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D0A8663C-D57E-4E04-B88B-DB91C91A5949}"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14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784" i="40" l="1"/>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B886" i="19"/>
  <c r="B887" i="19" s="1"/>
  <c r="B888" i="19" s="1"/>
  <c r="B889" i="19" s="1"/>
  <c r="B890" i="19" s="1"/>
  <c r="B891" i="19" s="1"/>
  <c r="B892" i="19" s="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E897" i="23"/>
  <c r="E898" i="23" s="1"/>
  <c r="E899" i="23" s="1"/>
  <c r="E900" i="23" s="1"/>
  <c r="E901" i="23" s="1"/>
  <c r="E902" i="23" s="1"/>
  <c r="E903" i="23" s="1"/>
  <c r="C897" i="23"/>
  <c r="C898" i="23"/>
  <c r="C899" i="23" s="1"/>
  <c r="C900" i="23" s="1"/>
  <c r="C901" i="23" s="1"/>
  <c r="C902" i="23" s="1"/>
  <c r="C903" i="23" s="1"/>
  <c r="D940" i="18"/>
  <c r="D941" i="18"/>
  <c r="D942" i="18"/>
  <c r="D943" i="18"/>
  <c r="D944" i="18"/>
  <c r="D945" i="18"/>
  <c r="D946" i="18"/>
  <c r="B940" i="18"/>
  <c r="B941" i="18" s="1"/>
  <c r="B942" i="18" s="1"/>
  <c r="B943" i="18" s="1"/>
  <c r="B944" i="18" s="1"/>
  <c r="B945" i="18" s="1"/>
  <c r="B946" i="18" s="1"/>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s="1"/>
  <c r="E13" i="23" s="1"/>
  <c r="E14" i="23" s="1"/>
  <c r="E15" i="23"/>
  <c r="E16" i="23" s="1"/>
  <c r="E17" i="23" s="1"/>
  <c r="E18" i="23" s="1"/>
  <c r="E19" i="23" s="1"/>
  <c r="E20" i="23" s="1"/>
  <c r="E21" i="23" s="1"/>
  <c r="E22" i="23" s="1"/>
  <c r="E23" i="23"/>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V811"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97" i="34"/>
  <c r="X345" i="34"/>
  <c r="V713" i="34"/>
  <c r="V396" i="34"/>
  <c r="X458" i="34"/>
  <c r="V243" i="34"/>
  <c r="X284" i="34"/>
  <c r="X296" i="34"/>
  <c r="X478" i="34"/>
  <c r="X509" i="34"/>
  <c r="X520" i="34"/>
  <c r="X528" i="34"/>
  <c r="X537" i="34"/>
  <c r="X572" i="34"/>
  <c r="X578" i="34"/>
  <c r="X586" i="34"/>
  <c r="X588" i="34"/>
  <c r="X600" i="34"/>
  <c r="X602" i="34"/>
  <c r="X607" i="34"/>
  <c r="X606" i="34"/>
  <c r="X608" i="34"/>
  <c r="X610" i="34"/>
  <c r="X615" i="34"/>
  <c r="X644" i="34"/>
  <c r="X650" i="34"/>
  <c r="X681" i="34"/>
  <c r="X685" i="34"/>
  <c r="X705" i="34"/>
  <c r="X704" i="34"/>
  <c r="X708" i="34"/>
  <c r="X714" i="34"/>
  <c r="X717" i="34"/>
  <c r="X716" i="34"/>
  <c r="X722" i="34"/>
  <c r="X727" i="34"/>
  <c r="X730" i="34"/>
  <c r="X729" i="34"/>
  <c r="X733" i="34"/>
  <c r="X736" i="34"/>
  <c r="X740" i="34"/>
  <c r="X749" i="34"/>
  <c r="X755" i="34"/>
  <c r="X752" i="34"/>
  <c r="X767" i="34"/>
  <c r="X768" i="34"/>
  <c r="X769" i="34"/>
  <c r="X779"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591" i="34"/>
  <c r="X595" i="34"/>
  <c r="X605" i="34"/>
  <c r="X609" i="34"/>
  <c r="X614" i="34"/>
  <c r="X669" i="34"/>
  <c r="X710" i="34"/>
  <c r="X721" i="34"/>
  <c r="X737" i="34"/>
  <c r="X743" i="34"/>
  <c r="X758" i="34"/>
  <c r="X759" i="34"/>
  <c r="X218" i="34"/>
  <c r="U224" i="34"/>
  <c r="X228" i="34"/>
  <c r="X239" i="34"/>
  <c r="X246" i="34"/>
  <c r="X258" i="34"/>
  <c r="X257" i="34"/>
  <c r="X273" i="34"/>
  <c r="X275" i="34"/>
  <c r="X294" i="34"/>
  <c r="X297" i="34"/>
  <c r="X310" i="34"/>
  <c r="X311" i="34"/>
  <c r="X323" i="34"/>
  <c r="X325" i="34"/>
  <c r="X340" i="34"/>
  <c r="X342" i="34"/>
  <c r="X354" i="34"/>
  <c r="X356" i="34"/>
  <c r="X367" i="34"/>
  <c r="X368" i="34"/>
  <c r="X380" i="34"/>
  <c r="X381" i="34"/>
  <c r="X393" i="34"/>
  <c r="X392" i="34"/>
  <c r="X400" i="34"/>
  <c r="X402" i="34"/>
  <c r="X416" i="34"/>
  <c r="X415" i="34"/>
  <c r="X429" i="34"/>
  <c r="X430" i="34"/>
  <c r="X447" i="34"/>
  <c r="X450" i="34"/>
  <c r="X448" i="34"/>
  <c r="X449" i="34"/>
  <c r="X454" i="34"/>
  <c r="X453" i="34"/>
  <c r="X457" i="34"/>
  <c r="X456" i="34"/>
  <c r="X455" i="34"/>
  <c r="X462" i="34"/>
  <c r="X460" i="34"/>
  <c r="X461" i="34"/>
  <c r="X459" i="34"/>
  <c r="X464" i="34"/>
  <c r="X466" i="34"/>
  <c r="X463" i="34"/>
  <c r="X469" i="34"/>
  <c r="X470" i="34"/>
  <c r="X467" i="34"/>
  <c r="X468" i="34"/>
  <c r="X471" i="34"/>
  <c r="X476" i="34"/>
  <c r="X475" i="34"/>
  <c r="X477" i="34"/>
  <c r="X481" i="34"/>
  <c r="X480" i="34"/>
  <c r="X479" i="34"/>
  <c r="X489" i="34"/>
  <c r="X488" i="34"/>
  <c r="X494" i="34"/>
  <c r="X492" i="34"/>
  <c r="X497" i="34"/>
  <c r="X496" i="34"/>
  <c r="X500" i="34"/>
  <c r="X501" i="34"/>
  <c r="X506" i="34"/>
  <c r="X508" i="34"/>
  <c r="X514" i="34"/>
  <c r="X512" i="34"/>
  <c r="X518" i="34"/>
  <c r="X521" i="34"/>
  <c r="X522" i="34"/>
  <c r="X529" i="34"/>
  <c r="X530" i="34"/>
  <c r="X532" i="34"/>
  <c r="X541" i="34"/>
  <c r="X539" i="34"/>
  <c r="X546" i="34"/>
  <c r="X543" i="34"/>
  <c r="X547" i="34"/>
  <c r="X554" i="34"/>
  <c r="X570" i="34"/>
  <c r="X576" i="34"/>
  <c r="X577" i="34"/>
  <c r="X621" i="34"/>
  <c r="X630" i="34"/>
  <c r="X633" i="34"/>
  <c r="X632" i="34"/>
  <c r="X635" i="34"/>
  <c r="X636" i="34"/>
  <c r="X638" i="34"/>
  <c r="X639" i="34"/>
  <c r="X642" i="34"/>
  <c r="X649" i="34"/>
  <c r="X647" i="34"/>
  <c r="X654" i="34"/>
  <c r="X651" i="34"/>
  <c r="X652" i="34"/>
  <c r="X655" i="34"/>
  <c r="X659" i="34"/>
  <c r="U665" i="34"/>
  <c r="X663" i="34"/>
  <c r="X674" i="34"/>
  <c r="X672" i="34"/>
  <c r="X676" i="34"/>
  <c r="X679" i="34"/>
  <c r="X682" i="34"/>
  <c r="X683" i="34"/>
  <c r="X684" i="34"/>
  <c r="X689" i="34"/>
  <c r="X691" i="34"/>
  <c r="X692" i="34"/>
  <c r="X694" i="34"/>
  <c r="X696" i="34"/>
  <c r="X698" i="34"/>
  <c r="X695" i="34"/>
  <c r="X702" i="34"/>
  <c r="X713" i="34"/>
  <c r="X726" i="34"/>
  <c r="U723" i="34"/>
  <c r="X731" i="34"/>
  <c r="V780" i="34"/>
  <c r="U781" i="34"/>
  <c r="X772" i="34"/>
  <c r="X770" i="34"/>
  <c r="X764" i="34"/>
  <c r="X761" i="34"/>
  <c r="X757" i="34"/>
  <c r="X728" i="34"/>
  <c r="X718" i="34"/>
  <c r="X707" i="34"/>
  <c r="X678" i="34"/>
  <c r="X626" i="34"/>
  <c r="X618" i="34"/>
  <c r="X613" i="34"/>
  <c r="X596" i="34"/>
  <c r="X594" i="34"/>
  <c r="X584" i="34"/>
  <c r="X579" i="34"/>
  <c r="X568" i="34"/>
  <c r="X566" i="34"/>
  <c r="X560" i="34"/>
  <c r="X553" i="34"/>
  <c r="X531" i="34"/>
  <c r="X517" i="34"/>
  <c r="X511" i="34"/>
  <c r="X268" i="34"/>
  <c r="X219" i="34"/>
  <c r="V783" i="34"/>
  <c r="X487" i="34"/>
  <c r="X657" i="34"/>
  <c r="X507" i="34"/>
  <c r="X399" i="34"/>
  <c r="X524" i="34"/>
  <c r="X688" i="34"/>
  <c r="X668" i="34"/>
  <c r="X485" i="34"/>
  <c r="X486" i="34"/>
  <c r="X483" i="34"/>
  <c r="X776" i="34"/>
  <c r="X762" i="34"/>
  <c r="X750" i="34"/>
  <c r="X747" i="34"/>
  <c r="X739" i="34"/>
  <c r="X724" i="34"/>
  <c r="X720" i="34"/>
  <c r="X719" i="34"/>
  <c r="X709" i="34"/>
  <c r="X706" i="34"/>
  <c r="X677" i="34"/>
  <c r="X625" i="34"/>
  <c r="X617" i="34"/>
  <c r="X599" i="34"/>
  <c r="X590" i="34"/>
  <c r="X581" i="34"/>
  <c r="U570" i="34"/>
  <c r="X564" i="34"/>
  <c r="X559" i="34"/>
  <c r="X538" i="34"/>
  <c r="X502" i="34"/>
  <c r="X359" i="34"/>
  <c r="X298" i="34"/>
  <c r="X281" i="34"/>
  <c r="X664" i="34"/>
  <c r="X465" i="34"/>
  <c r="X640" i="34"/>
  <c r="X490" i="34"/>
  <c r="X690" i="34"/>
  <c r="X504" i="34"/>
  <c r="X787" i="34"/>
  <c r="X836" i="34"/>
  <c r="X753" i="34"/>
  <c r="X751" i="34"/>
  <c r="U738" i="34"/>
  <c r="X723" i="34"/>
  <c r="X712" i="34"/>
  <c r="X703" i="34"/>
  <c r="X656" i="34"/>
  <c r="X624" i="34"/>
  <c r="X616" i="34"/>
  <c r="X611" i="34"/>
  <c r="X603" i="34"/>
  <c r="X592" i="34"/>
  <c r="X589" i="34"/>
  <c r="X587" i="34"/>
  <c r="X573" i="34"/>
  <c r="X571" i="34"/>
  <c r="X565" i="34"/>
  <c r="X558" i="34"/>
  <c r="X550" i="34"/>
  <c r="X545" i="34"/>
  <c r="X536" i="34"/>
  <c r="X525" i="34"/>
  <c r="X516" i="34"/>
  <c r="X255" i="34"/>
  <c r="X230" i="34"/>
  <c r="X660" i="34"/>
  <c r="X498" i="34"/>
  <c r="X634" i="34"/>
  <c r="X491" i="34"/>
  <c r="X436" i="34"/>
  <c r="X316" i="34"/>
  <c r="X482" i="34"/>
  <c r="X725" i="34"/>
  <c r="X643" i="34"/>
  <c r="X646" i="34"/>
  <c r="X777" i="34"/>
  <c r="X754" i="34"/>
  <c r="X748" i="34"/>
  <c r="X745" i="34"/>
  <c r="X741" i="34"/>
  <c r="X735" i="34"/>
  <c r="X715" i="34"/>
  <c r="X658" i="34"/>
  <c r="X620" i="34"/>
  <c r="X593" i="34"/>
  <c r="X583" i="34"/>
  <c r="X575" i="34"/>
  <c r="X569" i="34"/>
  <c r="X562" i="34"/>
  <c r="X557" i="34"/>
  <c r="X551" i="34"/>
  <c r="X527" i="34"/>
  <c r="X519" i="34"/>
  <c r="X495" i="34"/>
  <c r="U266" i="34"/>
  <c r="X243" i="34"/>
  <c r="X227" i="34"/>
  <c r="X628" i="34"/>
  <c r="X499" i="34"/>
  <c r="X598" i="34"/>
  <c r="X379" i="34"/>
  <c r="X473" i="34"/>
  <c r="X687" i="34"/>
  <c r="X214" i="34"/>
  <c r="X774" i="34"/>
  <c r="X760" i="34"/>
  <c r="X773" i="34"/>
  <c r="X771" i="34"/>
  <c r="X765" i="34"/>
  <c r="X756" i="34"/>
  <c r="X746" i="34"/>
  <c r="X734" i="34"/>
  <c r="X686" i="34"/>
  <c r="X648" i="34"/>
  <c r="X622" i="34"/>
  <c r="X612" i="34"/>
  <c r="X597" i="34"/>
  <c r="X585" i="34"/>
  <c r="U576" i="34"/>
  <c r="X563" i="34"/>
  <c r="X556" i="34"/>
  <c r="X549" i="34"/>
  <c r="X540" i="34"/>
  <c r="X533" i="34"/>
  <c r="X526" i="34"/>
  <c r="X513" i="34"/>
  <c r="X306" i="34"/>
  <c r="X288" i="34"/>
  <c r="X742" i="34"/>
  <c r="X472" i="34"/>
  <c r="X423" i="34"/>
  <c r="X369" i="34"/>
  <c r="X637" i="34"/>
  <c r="X641" i="34"/>
  <c r="X474" i="34"/>
  <c r="X444" i="34"/>
  <c r="X445" i="34"/>
  <c r="X443" i="34"/>
  <c r="X582" i="34"/>
  <c r="X574" i="34"/>
  <c r="X561" i="34"/>
  <c r="X552" i="34"/>
  <c r="X548" i="34"/>
  <c r="X535" i="34"/>
  <c r="X523" i="34"/>
  <c r="X515" i="34"/>
  <c r="X484" i="34"/>
  <c r="X261" i="34"/>
  <c r="X236" i="34"/>
  <c r="X223" i="34"/>
  <c r="X555" i="34"/>
  <c r="X371" i="34"/>
  <c r="V786" i="34"/>
  <c r="X778" i="34"/>
  <c r="X766" i="34"/>
  <c r="X763" i="34"/>
  <c r="X744" i="34"/>
  <c r="X738" i="34"/>
  <c r="X732" i="34"/>
  <c r="X711" i="34"/>
  <c r="X680" i="34"/>
  <c r="X645" i="34"/>
  <c r="X619" i="34"/>
  <c r="X604" i="34"/>
  <c r="X601" i="34"/>
  <c r="X580" i="34"/>
  <c r="X567" i="34"/>
  <c r="U563" i="34"/>
  <c r="X544" i="34"/>
  <c r="X534" i="34"/>
  <c r="X510" i="34"/>
  <c r="X260" i="34"/>
  <c r="X233" i="34"/>
  <c r="X673" i="34"/>
  <c r="X542" i="34"/>
  <c r="X343" i="34"/>
  <c r="U802" i="34"/>
  <c r="V871" i="34"/>
  <c r="U868" i="34"/>
  <c r="V843" i="34"/>
  <c r="V868" i="34"/>
  <c r="V867" i="34"/>
  <c r="X226" i="34"/>
  <c r="X240" i="34"/>
  <c r="X269" i="34"/>
  <c r="X290" i="34"/>
  <c r="X301" i="34"/>
  <c r="X327" i="34"/>
  <c r="X333" i="34"/>
  <c r="X334" i="34"/>
  <c r="X374" i="34"/>
  <c r="X397" i="34"/>
  <c r="X396" i="34"/>
  <c r="X410" i="34"/>
  <c r="X422" i="34"/>
  <c r="X421" i="34"/>
  <c r="X439" i="34"/>
  <c r="X446" i="34"/>
  <c r="U443" i="34"/>
  <c r="X452" i="34"/>
  <c r="X451" i="34"/>
  <c r="X493" i="34"/>
  <c r="X503" i="34"/>
  <c r="X505" i="34"/>
  <c r="X623" i="34"/>
  <c r="X627" i="34"/>
  <c r="X629" i="34"/>
  <c r="X631" i="34"/>
  <c r="X653" i="34"/>
  <c r="X661" i="34"/>
  <c r="X662" i="34"/>
  <c r="X665" i="34"/>
  <c r="X666" i="34"/>
  <c r="X667" i="34"/>
  <c r="X670" i="34"/>
  <c r="X671" i="34"/>
  <c r="X675" i="34"/>
  <c r="X693" i="34"/>
  <c r="X699" i="34"/>
  <c r="X700" i="34"/>
  <c r="X701" i="34"/>
  <c r="U895" i="34"/>
  <c r="X887" i="34"/>
  <c r="U838" i="34"/>
  <c r="X838" i="34"/>
  <c r="V870" i="34"/>
  <c r="V869" i="34"/>
  <c r="X798" i="34"/>
  <c r="X837" i="34"/>
  <c r="V806" i="34"/>
  <c r="V590" i="34"/>
  <c r="X832" i="34"/>
  <c r="X844" i="34"/>
  <c r="V841" i="34"/>
  <c r="X839" i="34"/>
  <c r="V866" i="34"/>
  <c r="V865" i="34"/>
  <c r="X865" i="34"/>
  <c r="U865" i="34"/>
  <c r="X864" i="34"/>
  <c r="V789" i="34"/>
  <c r="V831" i="34"/>
  <c r="X842" i="34"/>
  <c r="V239" i="34"/>
  <c r="U316" i="34"/>
  <c r="V322" i="34"/>
  <c r="U347" i="34"/>
  <c r="V360" i="34"/>
  <c r="V363" i="34"/>
  <c r="V375" i="34"/>
  <c r="V382" i="34"/>
  <c r="V391" i="34"/>
  <c r="U389" i="34"/>
  <c r="U402" i="34"/>
  <c r="U408" i="34"/>
  <c r="V414" i="34"/>
  <c r="V416" i="34"/>
  <c r="V415" i="34"/>
  <c r="U418" i="34"/>
  <c r="U423" i="34"/>
  <c r="U421" i="34"/>
  <c r="V431" i="34"/>
  <c r="V430" i="34"/>
  <c r="V447" i="34"/>
  <c r="U446" i="34"/>
  <c r="U452" i="34"/>
  <c r="V459" i="34"/>
  <c r="V460" i="34"/>
  <c r="U466" i="34"/>
  <c r="V485" i="34"/>
  <c r="V486" i="34"/>
  <c r="U490" i="34"/>
  <c r="V503" i="34"/>
  <c r="V502" i="34"/>
  <c r="V509" i="34"/>
  <c r="V510" i="34"/>
  <c r="U517" i="34"/>
  <c r="U526" i="34"/>
  <c r="V537" i="34"/>
  <c r="V539" i="34"/>
  <c r="V550" i="34"/>
  <c r="V561" i="34"/>
  <c r="V568" i="34"/>
  <c r="U566" i="34"/>
  <c r="V575" i="34"/>
  <c r="V577" i="34"/>
  <c r="V579" i="34"/>
  <c r="V610" i="34"/>
  <c r="V613" i="34"/>
  <c r="V626" i="34"/>
  <c r="V638" i="34"/>
  <c r="V637" i="34"/>
  <c r="U637" i="34"/>
  <c r="V648" i="34"/>
  <c r="V652" i="34"/>
  <c r="V651" i="34"/>
  <c r="U658" i="34"/>
  <c r="V672" i="34"/>
  <c r="V671" i="34"/>
  <c r="V680" i="34"/>
  <c r="U679" i="34"/>
  <c r="V678" i="34"/>
  <c r="V699" i="34"/>
  <c r="U707" i="34"/>
  <c r="V705" i="34"/>
  <c r="U715" i="34"/>
  <c r="V719" i="34"/>
  <c r="U718" i="34"/>
  <c r="V725" i="34"/>
  <c r="V729" i="34"/>
  <c r="V740" i="34"/>
  <c r="V753" i="34"/>
  <c r="V758" i="34"/>
  <c r="V757" i="34"/>
  <c r="X802" i="34"/>
  <c r="X805" i="34"/>
  <c r="U801" i="34"/>
  <c r="U805" i="34"/>
  <c r="X801" i="34"/>
  <c r="X804" i="34"/>
  <c r="U804" i="34"/>
  <c r="U803" i="34"/>
  <c r="X803" i="34"/>
  <c r="V828" i="34"/>
  <c r="V830" i="34"/>
  <c r="U830" i="34"/>
  <c r="V829" i="34"/>
  <c r="X828" i="34"/>
  <c r="X826" i="34"/>
  <c r="U824" i="34"/>
  <c r="X825" i="34"/>
  <c r="X824" i="34"/>
  <c r="X829" i="34"/>
  <c r="U827" i="34"/>
  <c r="V853" i="34"/>
  <c r="V857" i="34"/>
  <c r="X857" i="34"/>
  <c r="U854" i="34"/>
  <c r="X852" i="34"/>
  <c r="X856" i="34"/>
  <c r="X858" i="34"/>
  <c r="U870" i="34"/>
  <c r="U872" i="34"/>
  <c r="U875" i="34"/>
  <c r="X875" i="34"/>
  <c r="X874" i="34"/>
  <c r="X873" i="34"/>
  <c r="V897" i="34"/>
  <c r="U897" i="34"/>
  <c r="X894" i="34"/>
  <c r="U894" i="34"/>
  <c r="U892" i="34"/>
  <c r="U891" i="34"/>
  <c r="X892" i="34"/>
  <c r="X893" i="34"/>
  <c r="V816" i="34"/>
  <c r="V812" i="34"/>
  <c r="U817" i="34"/>
  <c r="X816" i="34"/>
  <c r="X813" i="34"/>
  <c r="U813" i="34"/>
  <c r="U811" i="34"/>
  <c r="V846" i="34"/>
  <c r="V845" i="34"/>
  <c r="V844" i="34"/>
  <c r="V842" i="34"/>
  <c r="V840" i="34"/>
  <c r="U841" i="34"/>
  <c r="X843" i="34"/>
  <c r="X841" i="34"/>
  <c r="X840" i="34"/>
  <c r="U845" i="34"/>
  <c r="U840" i="34"/>
  <c r="U839" i="34"/>
  <c r="V848" i="34"/>
  <c r="V850" i="34"/>
  <c r="V849" i="34"/>
  <c r="V847" i="34"/>
  <c r="U846" i="34"/>
  <c r="U849" i="34"/>
  <c r="X847" i="34"/>
  <c r="U850" i="34"/>
  <c r="V794" i="34"/>
  <c r="U794" i="34"/>
  <c r="V802" i="34"/>
  <c r="V805" i="34"/>
  <c r="V808" i="34"/>
  <c r="V804" i="34"/>
  <c r="V803" i="34"/>
  <c r="X807" i="34"/>
  <c r="X851" i="34"/>
  <c r="V882" i="34"/>
  <c r="V883" i="34"/>
  <c r="U885" i="34"/>
  <c r="X883" i="34"/>
  <c r="X882" i="34"/>
  <c r="X886" i="34"/>
  <c r="X884" i="34"/>
  <c r="X880" i="34"/>
  <c r="V836" i="34"/>
  <c r="X860" i="34"/>
  <c r="V821" i="34"/>
  <c r="V214" i="34"/>
  <c r="V417" i="34"/>
  <c r="V656" i="34"/>
  <c r="V673" i="34"/>
  <c r="V723" i="34"/>
  <c r="V895" i="34"/>
  <c r="X867" i="34"/>
  <c r="V218" i="34"/>
  <c r="V215" i="34"/>
  <c r="V216" i="34"/>
  <c r="U217" i="34"/>
  <c r="V221" i="34"/>
  <c r="V219" i="34"/>
  <c r="V220" i="34"/>
  <c r="V226" i="34"/>
  <c r="V225" i="34"/>
  <c r="V224" i="34"/>
  <c r="V223" i="34"/>
  <c r="V229" i="34"/>
  <c r="V227" i="34"/>
  <c r="V228" i="34"/>
  <c r="V230" i="34"/>
  <c r="V233" i="34"/>
  <c r="U234" i="34"/>
  <c r="V232" i="34"/>
  <c r="V237" i="34"/>
  <c r="V241" i="34"/>
  <c r="U241" i="34"/>
  <c r="V242" i="34"/>
  <c r="V244" i="34"/>
  <c r="V246" i="34"/>
  <c r="V245" i="34"/>
  <c r="V250" i="34"/>
  <c r="V248" i="34"/>
  <c r="V247" i="34"/>
  <c r="U250" i="34"/>
  <c r="V249" i="34"/>
  <c r="V251" i="34"/>
  <c r="V254" i="34"/>
  <c r="V257" i="34"/>
  <c r="U257" i="34"/>
  <c r="V255" i="34"/>
  <c r="V256" i="34"/>
  <c r="V261" i="34"/>
  <c r="V262" i="34"/>
  <c r="V259" i="34"/>
  <c r="U262" i="34"/>
  <c r="V264" i="34"/>
  <c r="V266" i="34"/>
  <c r="V265" i="34"/>
  <c r="V263" i="34"/>
  <c r="V270" i="34"/>
  <c r="V269" i="34"/>
  <c r="V267" i="34"/>
  <c r="U270" i="34"/>
  <c r="V272" i="34"/>
  <c r="V273" i="34"/>
  <c r="V271" i="34"/>
  <c r="V274" i="34"/>
  <c r="U274" i="34"/>
  <c r="V278" i="34"/>
  <c r="V277" i="34"/>
  <c r="V275" i="34"/>
  <c r="V276" i="34"/>
  <c r="V279" i="34"/>
  <c r="V281" i="34"/>
  <c r="V280" i="34"/>
  <c r="V283" i="34"/>
  <c r="V286" i="34"/>
  <c r="V284" i="34"/>
  <c r="V287" i="34"/>
  <c r="V290" i="34"/>
  <c r="V288" i="34"/>
  <c r="U288" i="34"/>
  <c r="V291" i="34"/>
  <c r="V294" i="34"/>
  <c r="V292" i="34"/>
  <c r="V296" i="34"/>
  <c r="V297" i="34"/>
  <c r="U297" i="34"/>
  <c r="V298" i="34"/>
  <c r="V301" i="34"/>
  <c r="V302" i="34"/>
  <c r="V306" i="34"/>
  <c r="V304" i="34"/>
  <c r="U307" i="34"/>
  <c r="V308" i="34"/>
  <c r="V309" i="34"/>
  <c r="V307" i="34"/>
  <c r="V310" i="34"/>
  <c r="U309" i="34"/>
  <c r="V314" i="34"/>
  <c r="V313" i="34"/>
  <c r="V311" i="34"/>
  <c r="V315" i="34"/>
  <c r="V316" i="34"/>
  <c r="V326" i="34"/>
  <c r="V325" i="34"/>
  <c r="V323" i="34"/>
  <c r="V327" i="34"/>
  <c r="U330" i="34"/>
  <c r="U328" i="34"/>
  <c r="V328" i="34"/>
  <c r="V330" i="34"/>
  <c r="V329" i="34"/>
  <c r="V334" i="34"/>
  <c r="U331" i="34"/>
  <c r="V332" i="34"/>
  <c r="V331" i="34"/>
  <c r="V333" i="34"/>
  <c r="V338" i="34"/>
  <c r="V335" i="34"/>
  <c r="V336" i="34"/>
  <c r="U337" i="34"/>
  <c r="V341" i="34"/>
  <c r="U339" i="34"/>
  <c r="V339" i="34"/>
  <c r="V342" i="34"/>
  <c r="U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U374" i="34"/>
  <c r="V371" i="34"/>
  <c r="V377" i="34"/>
  <c r="V378" i="34"/>
  <c r="V381" i="34"/>
  <c r="V379" i="34"/>
  <c r="V386" i="34"/>
  <c r="V385" i="34"/>
  <c r="U384" i="34"/>
  <c r="V387" i="34"/>
  <c r="V390" i="34"/>
  <c r="V388" i="34"/>
  <c r="V393" i="34"/>
  <c r="V392" i="34"/>
  <c r="V394" i="34"/>
  <c r="V395" i="34"/>
  <c r="V397" i="34"/>
  <c r="V400" i="34"/>
  <c r="V401" i="34"/>
  <c r="V399" i="34"/>
  <c r="V402" i="34"/>
  <c r="U399" i="34"/>
  <c r="V406" i="34"/>
  <c r="V404" i="34"/>
  <c r="U404" i="34"/>
  <c r="V405" i="34"/>
  <c r="V403" i="34"/>
  <c r="V409" i="34"/>
  <c r="V407" i="34"/>
  <c r="V408" i="34"/>
  <c r="V410" i="34"/>
  <c r="U407" i="34"/>
  <c r="U409" i="34"/>
  <c r="V412" i="34"/>
  <c r="U413" i="34"/>
  <c r="V413" i="34"/>
  <c r="V411" i="34"/>
  <c r="V422" i="34"/>
  <c r="V420" i="34"/>
  <c r="V419" i="34"/>
  <c r="V421" i="34"/>
  <c r="V424" i="34"/>
  <c r="V423" i="34"/>
  <c r="U425" i="34"/>
  <c r="V426" i="34"/>
  <c r="V425" i="34"/>
  <c r="U424" i="34"/>
  <c r="U429" i="34"/>
  <c r="V427" i="34"/>
  <c r="U430" i="34"/>
  <c r="V428" i="34"/>
  <c r="V429" i="34"/>
  <c r="V434" i="34"/>
  <c r="U431" i="34"/>
  <c r="V432" i="34"/>
  <c r="U433" i="34"/>
  <c r="V438" i="34"/>
  <c r="U438" i="34"/>
  <c r="V435" i="34"/>
  <c r="U437" i="34"/>
  <c r="V436" i="34"/>
  <c r="V442" i="34"/>
  <c r="V439" i="34"/>
  <c r="V440" i="34"/>
  <c r="V441" i="34"/>
  <c r="V444" i="34"/>
  <c r="V443" i="34"/>
  <c r="U445" i="34"/>
  <c r="U444" i="34"/>
  <c r="V449" i="34"/>
  <c r="U448" i="34"/>
  <c r="V450" i="34"/>
  <c r="V448" i="34"/>
  <c r="U451" i="34"/>
  <c r="U454" i="34"/>
  <c r="V452" i="34"/>
  <c r="V453" i="34"/>
  <c r="V456" i="34"/>
  <c r="V455" i="34"/>
  <c r="U457" i="34"/>
  <c r="U459" i="34"/>
  <c r="V461" i="34"/>
  <c r="V463" i="34"/>
  <c r="V465" i="34"/>
  <c r="U465" i="34"/>
  <c r="V464" i="34"/>
  <c r="V466" i="34"/>
  <c r="V470" i="34"/>
  <c r="V468" i="34"/>
  <c r="U469" i="34"/>
  <c r="U474" i="34"/>
  <c r="V474" i="34"/>
  <c r="V473" i="34"/>
  <c r="U472" i="34"/>
  <c r="V472" i="34"/>
  <c r="U478" i="34"/>
  <c r="V477" i="34"/>
  <c r="V476" i="34"/>
  <c r="V478" i="34"/>
  <c r="V481" i="34"/>
  <c r="V479" i="34"/>
  <c r="U480" i="34"/>
  <c r="V483" i="34"/>
  <c r="V484" i="34"/>
  <c r="U489" i="34"/>
  <c r="V488" i="34"/>
  <c r="U488" i="34"/>
  <c r="V494" i="34"/>
  <c r="U494" i="34"/>
  <c r="V491" i="34"/>
  <c r="V492" i="34"/>
  <c r="U491" i="34"/>
  <c r="V495" i="34"/>
  <c r="U495" i="34"/>
  <c r="V498" i="34"/>
  <c r="V497" i="34"/>
  <c r="U498" i="34"/>
  <c r="U496" i="34"/>
  <c r="V496" i="34"/>
  <c r="V500" i="34"/>
  <c r="V499" i="34"/>
  <c r="V501" i="34"/>
  <c r="U499" i="34"/>
  <c r="U504" i="34"/>
  <c r="V506" i="34"/>
  <c r="V505" i="34"/>
  <c r="V504" i="34"/>
  <c r="U507" i="34"/>
  <c r="V508" i="34"/>
  <c r="V507" i="34"/>
  <c r="V513" i="34"/>
  <c r="V512" i="34"/>
  <c r="U518"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2" i="34"/>
  <c r="U561" i="34"/>
  <c r="V562" i="34"/>
  <c r="V559" i="34"/>
  <c r="U564" i="34"/>
  <c r="V566" i="34"/>
  <c r="U565" i="34"/>
  <c r="V563" i="34"/>
  <c r="V565" i="34"/>
  <c r="U568" i="34"/>
  <c r="V567" i="34"/>
  <c r="V572" i="34"/>
  <c r="U572" i="34"/>
  <c r="V580" i="34"/>
  <c r="V582" i="34"/>
  <c r="U581" i="34"/>
  <c r="V585" i="34"/>
  <c r="V583" i="34"/>
  <c r="V584" i="34"/>
  <c r="V587" i="34"/>
  <c r="U589" i="34"/>
  <c r="V589" i="34"/>
  <c r="V591" i="34"/>
  <c r="V594" i="34"/>
  <c r="U592" i="34"/>
  <c r="V593" i="34"/>
  <c r="U595" i="34"/>
  <c r="V597" i="34"/>
  <c r="V595" i="34"/>
  <c r="U596" i="34"/>
  <c r="V596" i="34"/>
  <c r="U601" i="34"/>
  <c r="U600" i="34"/>
  <c r="V602" i="34"/>
  <c r="V601" i="34"/>
  <c r="V605" i="34"/>
  <c r="V604" i="34"/>
  <c r="V607" i="34"/>
  <c r="V608" i="34"/>
  <c r="V609" i="34"/>
  <c r="V617" i="34"/>
  <c r="U615" i="34"/>
  <c r="V616" i="34"/>
  <c r="U618" i="34"/>
  <c r="V615" i="34"/>
  <c r="V619" i="34"/>
  <c r="V620" i="34"/>
  <c r="V621" i="34"/>
  <c r="U622" i="34"/>
  <c r="U620" i="34"/>
  <c r="U626" i="34"/>
  <c r="U624" i="34"/>
  <c r="V623" i="34"/>
  <c r="V624" i="34"/>
  <c r="V625" i="34"/>
  <c r="V627" i="34"/>
  <c r="V630" i="34"/>
  <c r="V633" i="34"/>
  <c r="V631" i="34"/>
  <c r="V634" i="34"/>
  <c r="U635" i="34"/>
  <c r="V636" i="34"/>
  <c r="V635" i="34"/>
  <c r="V641" i="34"/>
  <c r="V640" i="34"/>
  <c r="V642" i="34"/>
  <c r="U642" i="34"/>
  <c r="V645" i="34"/>
  <c r="V643" i="34"/>
  <c r="U647"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U728" i="34"/>
  <c r="V730" i="34"/>
  <c r="V732" i="34"/>
  <c r="V734" i="34"/>
  <c r="V735" i="34"/>
  <c r="V738" i="34"/>
  <c r="V736" i="34"/>
  <c r="V737" i="34"/>
  <c r="U739" i="34"/>
  <c r="V741" i="34"/>
  <c r="U744" i="34"/>
  <c r="V746" i="34"/>
  <c r="V750" i="34"/>
  <c r="V749" i="34"/>
  <c r="V747" i="34"/>
  <c r="U751" i="34"/>
  <c r="V752" i="34"/>
  <c r="U753" i="34"/>
  <c r="V751" i="34"/>
  <c r="V755" i="34"/>
  <c r="V756" i="34"/>
  <c r="U757" i="34"/>
  <c r="U758" i="34"/>
  <c r="U761" i="34"/>
  <c r="V761" i="34"/>
  <c r="V762" i="34"/>
  <c r="V766" i="34"/>
  <c r="V764" i="34"/>
  <c r="V765" i="34"/>
  <c r="V770" i="34"/>
  <c r="U769" i="34"/>
  <c r="V768" i="34"/>
  <c r="U770" i="34"/>
  <c r="V769" i="34"/>
  <c r="U773" i="34"/>
  <c r="V774" i="34"/>
  <c r="V771" i="34"/>
  <c r="U772" i="34"/>
  <c r="V784" i="34"/>
  <c r="V781" i="34"/>
  <c r="X788" i="34"/>
  <c r="U785" i="34"/>
  <c r="U776" i="34"/>
  <c r="U777" i="34"/>
  <c r="X775" i="34"/>
  <c r="U775" i="34"/>
  <c r="X789" i="34"/>
  <c r="U790" i="34"/>
  <c r="V898" i="34"/>
  <c r="V818" i="34"/>
  <c r="U214" i="34"/>
  <c r="U249" i="34"/>
  <c r="U278" i="34"/>
  <c r="U329" i="34"/>
  <c r="U361" i="34"/>
  <c r="U400" i="34"/>
  <c r="U406" i="34"/>
  <c r="U422" i="34"/>
  <c r="U428" i="34"/>
  <c r="U453" i="34"/>
  <c r="U492" i="34"/>
  <c r="U497" i="34"/>
  <c r="U519" i="34"/>
  <c r="U550" i="34"/>
  <c r="U567" i="34"/>
  <c r="U639" i="34"/>
  <c r="V782" i="34"/>
  <c r="V878" i="34"/>
  <c r="V875" i="34"/>
  <c r="V877" i="34"/>
  <c r="V874" i="34"/>
  <c r="U877" i="34"/>
  <c r="X877" i="34"/>
  <c r="X881" i="34"/>
  <c r="U884" i="34"/>
  <c r="U887" i="34"/>
  <c r="V893" i="34"/>
  <c r="V894" i="34"/>
  <c r="V891" i="34"/>
  <c r="V892" i="34"/>
  <c r="V890" i="34"/>
  <c r="X889" i="34"/>
  <c r="U889" i="34"/>
  <c r="X890" i="34"/>
  <c r="X888" i="34"/>
  <c r="U890" i="34"/>
  <c r="U893" i="34"/>
  <c r="U888" i="34"/>
  <c r="U898" i="34"/>
  <c r="X898" i="34"/>
  <c r="X869" i="34"/>
  <c r="X868" i="34"/>
  <c r="U871" i="34"/>
  <c r="U869" i="34"/>
  <c r="U873" i="34"/>
  <c r="V879" i="34"/>
  <c r="V880" i="34"/>
  <c r="U814" i="34"/>
  <c r="X817" i="34"/>
  <c r="V819" i="34"/>
  <c r="V823" i="34"/>
  <c r="V820" i="34"/>
  <c r="V822" i="34"/>
  <c r="X818" i="34"/>
  <c r="X819" i="34"/>
  <c r="U821" i="34"/>
  <c r="X822" i="34"/>
  <c r="U819" i="34"/>
  <c r="U822" i="34"/>
  <c r="U818" i="34"/>
  <c r="X821" i="34"/>
  <c r="X823" i="34"/>
  <c r="X820" i="34"/>
  <c r="X827" i="34"/>
  <c r="U826" i="34"/>
  <c r="U837" i="34"/>
  <c r="V837" i="34"/>
  <c r="V835" i="34"/>
  <c r="V833" i="34"/>
  <c r="X833" i="34"/>
  <c r="U832" i="34"/>
  <c r="U833" i="34"/>
  <c r="U834" i="34"/>
  <c r="X830" i="34"/>
  <c r="U831" i="34"/>
  <c r="U836" i="34"/>
  <c r="X835" i="34"/>
  <c r="U835" i="34"/>
  <c r="V839" i="34"/>
  <c r="V838" i="34"/>
  <c r="X853" i="34"/>
  <c r="X855" i="34"/>
  <c r="V858" i="34"/>
  <c r="V862" i="34"/>
  <c r="V861" i="34"/>
  <c r="V860" i="34"/>
  <c r="X861" i="34"/>
  <c r="X859" i="34"/>
  <c r="U861" i="34"/>
  <c r="U859" i="34"/>
  <c r="V864" i="34"/>
  <c r="U864" i="34"/>
  <c r="V863" i="34"/>
  <c r="U863" i="34"/>
  <c r="X863" i="34"/>
  <c r="U862" i="34"/>
  <c r="X862" i="34"/>
  <c r="V217" i="34"/>
  <c r="U216" i="34"/>
  <c r="U218" i="34"/>
  <c r="V222" i="34"/>
  <c r="U222" i="34"/>
  <c r="U220" i="34"/>
  <c r="U223" i="34"/>
  <c r="U227" i="34"/>
  <c r="U225" i="34"/>
  <c r="U229" i="34"/>
  <c r="U228" i="34"/>
  <c r="U231" i="34"/>
  <c r="V231" i="34"/>
  <c r="V234" i="34"/>
  <c r="V235" i="34"/>
  <c r="U239" i="34"/>
  <c r="U237" i="34"/>
  <c r="V238" i="34"/>
  <c r="U236" i="34"/>
  <c r="V236" i="34"/>
  <c r="U242" i="34"/>
  <c r="U243" i="34"/>
  <c r="U240" i="34"/>
  <c r="V240" i="34"/>
  <c r="U246" i="34"/>
  <c r="U244" i="34"/>
  <c r="U247" i="34"/>
  <c r="V252" i="34"/>
  <c r="V253" i="34"/>
  <c r="U252" i="34"/>
  <c r="U253" i="34"/>
  <c r="U255" i="34"/>
  <c r="V258" i="34"/>
  <c r="U258" i="34"/>
  <c r="U259" i="34"/>
  <c r="U263" i="34"/>
  <c r="U260" i="34"/>
  <c r="V260" i="34"/>
  <c r="U264" i="34"/>
  <c r="U267" i="34"/>
  <c r="V268" i="34"/>
  <c r="U269" i="34"/>
  <c r="U268" i="34"/>
  <c r="U271" i="34"/>
  <c r="U275" i="34"/>
  <c r="U273" i="34"/>
  <c r="U282" i="34"/>
  <c r="V282" i="34"/>
  <c r="U283" i="34"/>
  <c r="U281" i="34"/>
  <c r="V285" i="34"/>
  <c r="U285" i="34"/>
  <c r="U287" i="34"/>
  <c r="V289" i="34"/>
  <c r="U290" i="34"/>
  <c r="U289" i="34"/>
  <c r="U292" i="34"/>
  <c r="V295" i="34"/>
  <c r="V293" i="34"/>
  <c r="U295" i="34"/>
  <c r="U296" i="34"/>
  <c r="V299" i="34"/>
  <c r="U298" i="34"/>
  <c r="V300" i="34"/>
  <c r="U303" i="34"/>
  <c r="V303" i="34"/>
  <c r="U302" i="34"/>
  <c r="U300" i="34"/>
  <c r="U301" i="34"/>
  <c r="V305" i="34"/>
  <c r="U306" i="34"/>
  <c r="U310" i="34"/>
  <c r="U311" i="34"/>
  <c r="U308" i="34"/>
  <c r="U314" i="34"/>
  <c r="U312" i="34"/>
  <c r="V312" i="34"/>
  <c r="U315" i="34"/>
  <c r="U313" i="34"/>
  <c r="V319" i="34"/>
  <c r="U319" i="34"/>
  <c r="U318" i="34"/>
  <c r="V317" i="34"/>
  <c r="V318" i="34"/>
  <c r="U317" i="34"/>
  <c r="V320" i="34"/>
  <c r="V321" i="34"/>
  <c r="U322" i="34"/>
  <c r="U321" i="34"/>
  <c r="U323" i="34"/>
  <c r="V324" i="34"/>
  <c r="U325" i="34"/>
  <c r="U326" i="34"/>
  <c r="U327" i="34"/>
  <c r="U332" i="34"/>
  <c r="U333" i="34"/>
  <c r="U334" i="34"/>
  <c r="U338" i="34"/>
  <c r="U336" i="34"/>
  <c r="V337" i="34"/>
  <c r="U343" i="34"/>
  <c r="U340" i="34"/>
  <c r="V340" i="34"/>
  <c r="U341" i="34"/>
  <c r="U345" i="34"/>
  <c r="U346" i="34"/>
  <c r="V345" i="34"/>
  <c r="U344" i="34"/>
  <c r="U351" i="34"/>
  <c r="U349" i="34"/>
  <c r="U350" i="34"/>
  <c r="U348" i="34"/>
  <c r="U355" i="34"/>
  <c r="V352" i="34"/>
  <c r="U354" i="34"/>
  <c r="U353" i="34"/>
  <c r="U359" i="34"/>
  <c r="V357" i="34"/>
  <c r="U358" i="34"/>
  <c r="V358" i="34"/>
  <c r="U367" i="34"/>
  <c r="U364" i="34"/>
  <c r="U365" i="34"/>
  <c r="U366" i="34"/>
  <c r="V366" i="34"/>
  <c r="U371" i="34"/>
  <c r="U369" i="34"/>
  <c r="U372" i="34"/>
  <c r="V374" i="34"/>
  <c r="U375" i="34"/>
  <c r="V372" i="34"/>
  <c r="U373" i="34"/>
  <c r="V373" i="34"/>
  <c r="V376" i="34"/>
  <c r="U379" i="34"/>
  <c r="U378" i="34"/>
  <c r="U377" i="34"/>
  <c r="U376" i="34"/>
  <c r="V383" i="34"/>
  <c r="U380" i="34"/>
  <c r="U382" i="34"/>
  <c r="V380" i="34"/>
  <c r="U381" i="34"/>
  <c r="U386" i="34"/>
  <c r="U387" i="34"/>
  <c r="V384" i="34"/>
  <c r="V389" i="34"/>
  <c r="U388" i="34"/>
  <c r="U394" i="34"/>
  <c r="U392" i="34"/>
  <c r="U397" i="34"/>
  <c r="U396" i="34"/>
  <c r="U398" i="34"/>
  <c r="V398" i="34"/>
  <c r="U410" i="34"/>
  <c r="U411" i="34"/>
  <c r="U415" i="34"/>
  <c r="U412" i="34"/>
  <c r="U414" i="34"/>
  <c r="V418" i="34"/>
  <c r="U419" i="34"/>
  <c r="U435" i="34"/>
  <c r="V433" i="34"/>
  <c r="U434" i="34"/>
  <c r="U432" i="34"/>
  <c r="U439" i="34"/>
  <c r="V437" i="34"/>
  <c r="U436" i="34"/>
  <c r="U442" i="34"/>
  <c r="U441" i="34"/>
  <c r="U440" i="34"/>
  <c r="U449" i="34"/>
  <c r="U450" i="34"/>
  <c r="V457" i="34"/>
  <c r="U458" i="34"/>
  <c r="U462" i="34"/>
  <c r="V462" i="34"/>
  <c r="U464" i="34"/>
  <c r="U467" i="34"/>
  <c r="V471" i="34"/>
  <c r="U468" i="34"/>
  <c r="U470" i="34"/>
  <c r="V469" i="34"/>
  <c r="U471" i="34"/>
  <c r="U475" i="34"/>
  <c r="V475" i="34"/>
  <c r="U477" i="34"/>
  <c r="U476" i="34"/>
  <c r="V482" i="34"/>
  <c r="V480" i="34"/>
  <c r="U484" i="34"/>
  <c r="U485" i="34"/>
  <c r="U487" i="34"/>
  <c r="U500" i="34"/>
  <c r="U503" i="34"/>
  <c r="U502" i="34"/>
  <c r="U505" i="34"/>
  <c r="U506" i="34"/>
  <c r="U508" i="34"/>
  <c r="U509" i="34"/>
  <c r="U513" i="34"/>
  <c r="U514" i="34"/>
  <c r="V514" i="34"/>
  <c r="V523" i="34"/>
  <c r="U522" i="34"/>
  <c r="V521" i="34"/>
  <c r="U523" i="34"/>
  <c r="U521" i="34"/>
  <c r="U525" i="34"/>
  <c r="U524" i="34"/>
  <c r="U529" i="34"/>
  <c r="U531" i="34"/>
  <c r="V530" i="34"/>
  <c r="U535" i="34"/>
  <c r="V534" i="34"/>
  <c r="U532" i="34"/>
  <c r="U538" i="34"/>
  <c r="U537" i="34"/>
  <c r="U543" i="34"/>
  <c r="U541" i="34"/>
  <c r="U540" i="34"/>
  <c r="U542" i="34"/>
  <c r="U545" i="34"/>
  <c r="U547" i="34"/>
  <c r="U546" i="34"/>
  <c r="U553" i="34"/>
  <c r="U554" i="34"/>
  <c r="U552" i="34"/>
  <c r="U559" i="34"/>
  <c r="U558" i="34"/>
  <c r="V570" i="34"/>
  <c r="U571" i="34"/>
  <c r="U575" i="34"/>
  <c r="U574" i="34"/>
  <c r="U573" i="34"/>
  <c r="U577" i="34"/>
  <c r="V578" i="34"/>
  <c r="U579" i="34"/>
  <c r="U578" i="34"/>
  <c r="U582" i="34"/>
  <c r="U583" i="34"/>
  <c r="U580" i="34"/>
  <c r="V581" i="34"/>
  <c r="V586" i="34"/>
  <c r="U587" i="34"/>
  <c r="U586" i="34"/>
  <c r="U584" i="34"/>
  <c r="U585" i="34"/>
  <c r="U588" i="34"/>
  <c r="U590" i="34"/>
  <c r="U591" i="34"/>
  <c r="V588" i="34"/>
  <c r="V592" i="34"/>
  <c r="U594" i="34"/>
  <c r="U593" i="34"/>
  <c r="U599" i="34"/>
  <c r="U597" i="34"/>
  <c r="U598" i="34"/>
  <c r="U602" i="34"/>
  <c r="V603" i="34"/>
  <c r="U603" i="34"/>
  <c r="U607" i="34"/>
  <c r="U604" i="34"/>
  <c r="V606" i="34"/>
  <c r="U605" i="34"/>
  <c r="U606" i="34"/>
  <c r="U611" i="34"/>
  <c r="U608" i="34"/>
  <c r="V611" i="34"/>
  <c r="U613" i="34"/>
  <c r="U612" i="34"/>
  <c r="U619" i="34"/>
  <c r="V618" i="34"/>
  <c r="U616" i="34"/>
  <c r="U617" i="34"/>
  <c r="U623" i="34"/>
  <c r="U621" i="34"/>
  <c r="U625" i="34"/>
  <c r="U627" i="34"/>
  <c r="U628" i="34"/>
  <c r="U630" i="34"/>
  <c r="U629" i="34"/>
  <c r="V629" i="34"/>
  <c r="U631" i="34"/>
  <c r="U634" i="34"/>
  <c r="V632" i="34"/>
  <c r="U632" i="34"/>
  <c r="U646" i="34"/>
  <c r="V647" i="34"/>
  <c r="U645" i="34"/>
  <c r="U650" i="34"/>
  <c r="U649" i="34"/>
  <c r="U651" i="34"/>
  <c r="U654" i="34"/>
  <c r="U652" i="34"/>
  <c r="V653" i="34"/>
  <c r="U653" i="34"/>
  <c r="U656" i="34"/>
  <c r="U657" i="34"/>
  <c r="U659" i="34"/>
  <c r="U663" i="34"/>
  <c r="U661" i="34"/>
  <c r="V662" i="34"/>
  <c r="U660" i="34"/>
  <c r="U662" i="34"/>
  <c r="U664" i="34"/>
  <c r="U666" i="34"/>
  <c r="U669" i="34"/>
  <c r="U668" i="34"/>
  <c r="U671" i="34"/>
  <c r="V668" i="34"/>
  <c r="V674" i="34"/>
  <c r="V675" i="34"/>
  <c r="U674" i="34"/>
  <c r="U672" i="34"/>
  <c r="U678" i="34"/>
  <c r="U677" i="34"/>
  <c r="U676" i="34"/>
  <c r="U681" i="34"/>
  <c r="U682" i="34"/>
  <c r="U687" i="34"/>
  <c r="U685" i="34"/>
  <c r="U686" i="34"/>
  <c r="U689" i="34"/>
  <c r="U688" i="34"/>
  <c r="U690" i="34"/>
  <c r="U691" i="34"/>
  <c r="U692" i="34"/>
  <c r="U694" i="34"/>
  <c r="U693" i="34"/>
  <c r="U695" i="34"/>
  <c r="V692" i="34"/>
  <c r="U698" i="34"/>
  <c r="U699" i="34"/>
  <c r="U696" i="34"/>
  <c r="U703" i="34"/>
  <c r="U702" i="34"/>
  <c r="U701" i="34"/>
  <c r="U706" i="34"/>
  <c r="U705" i="34"/>
  <c r="U708" i="34"/>
  <c r="U710" i="34"/>
  <c r="U714" i="34"/>
  <c r="U713" i="34"/>
  <c r="U712" i="34"/>
  <c r="U717" i="34"/>
  <c r="U719" i="34"/>
  <c r="V716" i="34"/>
  <c r="U722" i="34"/>
  <c r="U721" i="34"/>
  <c r="U720" i="34"/>
  <c r="U724" i="34"/>
  <c r="U726" i="34"/>
  <c r="V727" i="34"/>
  <c r="U727" i="34"/>
  <c r="U725" i="34"/>
  <c r="U730" i="34"/>
  <c r="U731" i="34"/>
  <c r="U732" i="34"/>
  <c r="V733" i="34"/>
  <c r="U734" i="34"/>
  <c r="U735" i="34"/>
  <c r="U733" i="34"/>
  <c r="U736" i="34"/>
  <c r="U737" i="34"/>
  <c r="U742" i="34"/>
  <c r="U743" i="34"/>
  <c r="U741" i="34"/>
  <c r="U740" i="34"/>
  <c r="U745" i="34"/>
  <c r="V745" i="34"/>
  <c r="U747" i="34"/>
  <c r="U746" i="34"/>
  <c r="V748" i="34"/>
  <c r="U748" i="34"/>
  <c r="U750" i="34"/>
  <c r="U749" i="34"/>
  <c r="U752" i="34"/>
  <c r="U755" i="34"/>
  <c r="U756" i="34"/>
  <c r="U759" i="34"/>
  <c r="V763" i="34"/>
  <c r="V760" i="34"/>
  <c r="U760" i="34"/>
  <c r="U763" i="34"/>
  <c r="U762" i="34"/>
  <c r="U767" i="34"/>
  <c r="U765" i="34"/>
  <c r="V767" i="34"/>
  <c r="U764" i="34"/>
  <c r="U766" i="34"/>
  <c r="U771" i="34"/>
  <c r="U768" i="34"/>
  <c r="V772" i="34"/>
  <c r="U774" i="34"/>
  <c r="V773" i="34"/>
  <c r="V778" i="34"/>
  <c r="U778" i="34"/>
  <c r="V776" i="34"/>
  <c r="V779" i="34"/>
  <c r="V777" i="34"/>
  <c r="U779" i="34"/>
  <c r="V788" i="34"/>
  <c r="V785" i="34"/>
  <c r="V790" i="34"/>
  <c r="U787" i="34"/>
  <c r="V787" i="34"/>
  <c r="U789" i="34"/>
  <c r="U788" i="34"/>
  <c r="X784" i="34"/>
  <c r="U780" i="34"/>
  <c r="U783" i="34"/>
  <c r="X781" i="34"/>
  <c r="U784" i="34"/>
  <c r="X785" i="34"/>
  <c r="X782" i="34"/>
  <c r="U782" i="34"/>
  <c r="X786" i="34"/>
  <c r="X783" i="34"/>
  <c r="U786" i="34"/>
  <c r="X780" i="34"/>
  <c r="V791" i="34"/>
  <c r="V797" i="34"/>
  <c r="X794" i="34"/>
  <c r="U793" i="34"/>
  <c r="U795" i="34"/>
  <c r="U791" i="34"/>
  <c r="X792" i="34"/>
  <c r="U796" i="34"/>
  <c r="X790" i="34"/>
  <c r="X795" i="34"/>
  <c r="X796" i="34"/>
  <c r="U792" i="34"/>
  <c r="V798" i="34"/>
  <c r="V800" i="34"/>
  <c r="V799" i="34"/>
  <c r="X799" i="34"/>
  <c r="U799" i="34"/>
  <c r="U800" i="34"/>
  <c r="U797" i="34"/>
  <c r="U798" i="34"/>
  <c r="X797" i="34"/>
  <c r="V810" i="34"/>
  <c r="V809" i="34"/>
  <c r="V813" i="34"/>
  <c r="V807" i="34"/>
  <c r="U809" i="34"/>
  <c r="X811" i="34"/>
  <c r="X809" i="34"/>
  <c r="U810" i="34"/>
  <c r="V872" i="34"/>
  <c r="V873" i="34"/>
  <c r="V896" i="34" l="1"/>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77306"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5</v>
      </c>
      <c r="B1" s="168" t="s">
        <v>414</v>
      </c>
      <c r="C1" s="168" t="s">
        <v>413</v>
      </c>
      <c r="D1" s="168" t="s">
        <v>412</v>
      </c>
      <c r="E1" s="168" t="s">
        <v>411</v>
      </c>
      <c r="F1" s="168" t="s">
        <v>410</v>
      </c>
      <c r="G1" s="179" t="s">
        <v>409</v>
      </c>
      <c r="H1" s="168"/>
    </row>
    <row r="2" spans="1:8" x14ac:dyDescent="0.3">
      <c r="A2" s="288" t="s">
        <v>408</v>
      </c>
      <c r="B2" s="291" t="s">
        <v>408</v>
      </c>
      <c r="C2" s="77" t="s">
        <v>38</v>
      </c>
      <c r="D2" s="77" t="s">
        <v>38</v>
      </c>
      <c r="E2" s="294" t="s">
        <v>121</v>
      </c>
      <c r="F2" s="77" t="s">
        <v>407</v>
      </c>
      <c r="G2" s="297"/>
    </row>
    <row r="3" spans="1:8" x14ac:dyDescent="0.3">
      <c r="A3" s="289"/>
      <c r="B3" s="292"/>
      <c r="C3" s="14" t="s">
        <v>53</v>
      </c>
      <c r="D3" s="14"/>
      <c r="E3" s="295"/>
      <c r="F3" s="14" t="s">
        <v>217</v>
      </c>
      <c r="G3" s="298"/>
    </row>
    <row r="4" spans="1:8" x14ac:dyDescent="0.3">
      <c r="A4" s="289"/>
      <c r="B4" s="292"/>
      <c r="C4" s="14" t="s">
        <v>54</v>
      </c>
      <c r="D4" s="14"/>
      <c r="E4" s="295"/>
      <c r="F4" s="14" t="s">
        <v>216</v>
      </c>
      <c r="G4" s="298"/>
    </row>
    <row r="5" spans="1:8" x14ac:dyDescent="0.3">
      <c r="A5" s="289"/>
      <c r="B5" s="292"/>
      <c r="C5" s="14" t="s">
        <v>406</v>
      </c>
      <c r="D5" s="14" t="s">
        <v>406</v>
      </c>
      <c r="E5" s="295"/>
      <c r="F5" s="14" t="s">
        <v>398</v>
      </c>
      <c r="G5" s="298"/>
    </row>
    <row r="6" spans="1:8" x14ac:dyDescent="0.3">
      <c r="A6" s="289"/>
      <c r="B6" s="292"/>
      <c r="C6" s="14" t="s">
        <v>405</v>
      </c>
      <c r="D6" s="14" t="s">
        <v>405</v>
      </c>
      <c r="E6" s="295"/>
      <c r="F6" s="14" t="s">
        <v>989</v>
      </c>
      <c r="G6" s="298"/>
    </row>
    <row r="7" spans="1:8" ht="15" thickBot="1" x14ac:dyDescent="0.35">
      <c r="A7" s="290"/>
      <c r="B7" s="293"/>
      <c r="C7" s="78" t="s">
        <v>404</v>
      </c>
      <c r="D7" s="78" t="s">
        <v>404</v>
      </c>
      <c r="E7" s="296"/>
      <c r="F7" s="78" t="s">
        <v>1160</v>
      </c>
      <c r="G7" s="299"/>
    </row>
    <row r="8" spans="1:8" ht="14.85" customHeight="1" x14ac:dyDescent="0.3">
      <c r="A8" s="300" t="s">
        <v>403</v>
      </c>
      <c r="B8" s="301" t="s">
        <v>403</v>
      </c>
      <c r="C8" s="79" t="s">
        <v>38</v>
      </c>
      <c r="D8" s="79" t="s">
        <v>38</v>
      </c>
      <c r="E8" s="302" t="s">
        <v>121</v>
      </c>
      <c r="F8" s="79" t="s">
        <v>225</v>
      </c>
      <c r="G8" s="303" t="s">
        <v>990</v>
      </c>
    </row>
    <row r="9" spans="1:8" x14ac:dyDescent="0.3">
      <c r="A9" s="289"/>
      <c r="B9" s="292"/>
      <c r="C9" s="14" t="s">
        <v>402</v>
      </c>
      <c r="D9" s="14" t="s">
        <v>402</v>
      </c>
      <c r="E9" s="295"/>
      <c r="F9" s="14" t="s">
        <v>910</v>
      </c>
      <c r="G9" s="298"/>
    </row>
    <row r="10" spans="1:8" x14ac:dyDescent="0.3">
      <c r="A10" s="289"/>
      <c r="B10" s="292"/>
      <c r="C10" s="14" t="s">
        <v>50</v>
      </c>
      <c r="D10" s="14" t="s">
        <v>50</v>
      </c>
      <c r="E10" s="295"/>
      <c r="F10" s="14" t="s">
        <v>401</v>
      </c>
      <c r="G10" s="298"/>
    </row>
    <row r="11" spans="1:8" s="219" customFormat="1" x14ac:dyDescent="0.3">
      <c r="A11" s="289"/>
      <c r="B11" s="292"/>
      <c r="C11" s="184" t="s">
        <v>1112</v>
      </c>
      <c r="D11" s="184"/>
      <c r="E11" s="295"/>
      <c r="F11" s="184" t="s">
        <v>1165</v>
      </c>
      <c r="G11" s="298"/>
      <c r="H11" s="169"/>
    </row>
    <row r="12" spans="1:8" x14ac:dyDescent="0.3">
      <c r="A12" s="289"/>
      <c r="B12" s="292"/>
      <c r="C12" s="14" t="s">
        <v>218</v>
      </c>
      <c r="D12" s="14" t="s">
        <v>218</v>
      </c>
      <c r="E12" s="295"/>
      <c r="F12" s="14" t="s">
        <v>991</v>
      </c>
      <c r="G12" s="298"/>
    </row>
    <row r="13" spans="1:8" x14ac:dyDescent="0.3">
      <c r="A13" s="289"/>
      <c r="B13" s="292"/>
      <c r="C13" s="14" t="s">
        <v>219</v>
      </c>
      <c r="D13" s="14" t="s">
        <v>219</v>
      </c>
      <c r="E13" s="295"/>
      <c r="F13" s="14" t="s">
        <v>1161</v>
      </c>
      <c r="G13" s="298"/>
    </row>
    <row r="14" spans="1:8" s="219" customFormat="1" x14ac:dyDescent="0.3">
      <c r="A14" s="289"/>
      <c r="B14" s="292"/>
      <c r="C14" s="184" t="s">
        <v>220</v>
      </c>
      <c r="D14" s="184"/>
      <c r="E14" s="295"/>
      <c r="F14" s="184" t="s">
        <v>1166</v>
      </c>
      <c r="G14" s="298"/>
      <c r="H14" s="169"/>
    </row>
    <row r="15" spans="1:8" x14ac:dyDescent="0.3">
      <c r="A15" s="289"/>
      <c r="B15" s="292"/>
      <c r="C15" s="20" t="s">
        <v>125</v>
      </c>
      <c r="D15" s="14"/>
      <c r="E15" s="295"/>
      <c r="F15" s="14" t="s">
        <v>217</v>
      </c>
      <c r="G15" s="298"/>
    </row>
    <row r="16" spans="1:8" x14ac:dyDescent="0.3">
      <c r="A16" s="289"/>
      <c r="B16" s="292"/>
      <c r="C16" s="20" t="s">
        <v>124</v>
      </c>
      <c r="D16" s="14"/>
      <c r="E16" s="295"/>
      <c r="F16" s="14" t="s">
        <v>216</v>
      </c>
      <c r="G16" s="298"/>
    </row>
    <row r="17" spans="1:7" x14ac:dyDescent="0.3">
      <c r="A17" s="289"/>
      <c r="B17" s="292"/>
      <c r="C17" s="20" t="s">
        <v>895</v>
      </c>
      <c r="D17" s="14"/>
      <c r="E17" s="295"/>
      <c r="F17" s="14" t="s">
        <v>992</v>
      </c>
      <c r="G17" s="298"/>
    </row>
    <row r="18" spans="1:7" x14ac:dyDescent="0.3">
      <c r="A18" s="289"/>
      <c r="B18" s="292"/>
      <c r="C18" s="20" t="s">
        <v>896</v>
      </c>
      <c r="D18" s="14"/>
      <c r="E18" s="295"/>
      <c r="F18" s="14" t="s">
        <v>993</v>
      </c>
      <c r="G18" s="298"/>
    </row>
    <row r="19" spans="1:7" x14ac:dyDescent="0.3">
      <c r="A19" s="289"/>
      <c r="B19" s="292"/>
      <c r="C19" s="20" t="s">
        <v>890</v>
      </c>
      <c r="D19" s="14"/>
      <c r="E19" s="295"/>
      <c r="F19" s="14" t="s">
        <v>994</v>
      </c>
      <c r="G19" s="298"/>
    </row>
    <row r="20" spans="1:7" x14ac:dyDescent="0.3">
      <c r="A20" s="289"/>
      <c r="B20" s="292"/>
      <c r="C20" s="20" t="s">
        <v>894</v>
      </c>
      <c r="D20" s="14"/>
      <c r="E20" s="295"/>
      <c r="F20" s="14" t="s">
        <v>995</v>
      </c>
      <c r="G20" s="298"/>
    </row>
    <row r="21" spans="1:7" ht="15" thickBot="1" x14ac:dyDescent="0.35">
      <c r="A21" s="290"/>
      <c r="B21" s="293"/>
      <c r="C21" s="170" t="s">
        <v>909</v>
      </c>
      <c r="D21" s="78"/>
      <c r="E21" s="296"/>
      <c r="F21" s="78" t="s">
        <v>996</v>
      </c>
      <c r="G21" s="299"/>
    </row>
    <row r="22" spans="1:7" x14ac:dyDescent="0.3">
      <c r="A22" s="300" t="s">
        <v>400</v>
      </c>
      <c r="B22" s="301" t="s">
        <v>399</v>
      </c>
      <c r="C22" s="79" t="s">
        <v>38</v>
      </c>
      <c r="D22" s="79" t="s">
        <v>38</v>
      </c>
      <c r="E22" s="302" t="s">
        <v>121</v>
      </c>
      <c r="F22" s="79" t="s">
        <v>398</v>
      </c>
      <c r="G22" s="303"/>
    </row>
    <row r="23" spans="1:7" ht="28.8" x14ac:dyDescent="0.3">
      <c r="A23" s="289"/>
      <c r="B23" s="292"/>
      <c r="C23" s="14" t="s">
        <v>382</v>
      </c>
      <c r="D23" s="14" t="s">
        <v>382</v>
      </c>
      <c r="E23" s="295"/>
      <c r="F23" s="14" t="s">
        <v>397</v>
      </c>
      <c r="G23" s="298"/>
    </row>
    <row r="24" spans="1:7" ht="28.8" x14ac:dyDescent="0.3">
      <c r="A24" s="289"/>
      <c r="B24" s="292"/>
      <c r="C24" s="14" t="s">
        <v>380</v>
      </c>
      <c r="D24" s="14" t="s">
        <v>380</v>
      </c>
      <c r="E24" s="295"/>
      <c r="F24" s="14" t="s">
        <v>396</v>
      </c>
      <c r="G24" s="298"/>
    </row>
    <row r="25" spans="1:7" ht="43.2" x14ac:dyDescent="0.3">
      <c r="A25" s="289"/>
      <c r="B25" s="292"/>
      <c r="C25" s="14" t="s">
        <v>337</v>
      </c>
      <c r="D25" s="14" t="s">
        <v>337</v>
      </c>
      <c r="E25" s="295"/>
      <c r="F25" s="14" t="s">
        <v>395</v>
      </c>
      <c r="G25" s="298"/>
    </row>
    <row r="26" spans="1:7" ht="43.2" x14ac:dyDescent="0.3">
      <c r="A26" s="289"/>
      <c r="B26" s="292"/>
      <c r="C26" s="14" t="s">
        <v>372</v>
      </c>
      <c r="D26" s="14" t="s">
        <v>372</v>
      </c>
      <c r="E26" s="295"/>
      <c r="F26" s="14" t="s">
        <v>394</v>
      </c>
      <c r="G26" s="298"/>
    </row>
    <row r="27" spans="1:7" ht="15" thickBot="1" x14ac:dyDescent="0.35">
      <c r="A27" s="290"/>
      <c r="B27" s="293"/>
      <c r="C27" s="78" t="s">
        <v>393</v>
      </c>
      <c r="D27" s="78" t="s">
        <v>393</v>
      </c>
      <c r="E27" s="295"/>
      <c r="F27" s="78" t="s">
        <v>997</v>
      </c>
      <c r="G27" s="299"/>
    </row>
    <row r="28" spans="1:7" x14ac:dyDescent="0.3">
      <c r="A28" s="300" t="s">
        <v>392</v>
      </c>
      <c r="B28" s="301" t="s">
        <v>391</v>
      </c>
      <c r="C28" s="79" t="s">
        <v>38</v>
      </c>
      <c r="D28" s="79" t="s">
        <v>38</v>
      </c>
      <c r="E28" s="302" t="s">
        <v>121</v>
      </c>
      <c r="F28" s="79" t="s">
        <v>390</v>
      </c>
      <c r="G28" s="303"/>
    </row>
    <row r="29" spans="1:7" x14ac:dyDescent="0.3">
      <c r="A29" s="289"/>
      <c r="B29" s="292"/>
      <c r="C29" s="14" t="s">
        <v>53</v>
      </c>
      <c r="D29" s="14"/>
      <c r="E29" s="295"/>
      <c r="F29" s="14" t="s">
        <v>217</v>
      </c>
      <c r="G29" s="298"/>
    </row>
    <row r="30" spans="1:7" x14ac:dyDescent="0.3">
      <c r="A30" s="289"/>
      <c r="B30" s="292"/>
      <c r="C30" s="14" t="s">
        <v>54</v>
      </c>
      <c r="D30" s="14"/>
      <c r="E30" s="295"/>
      <c r="F30" s="14" t="s">
        <v>216</v>
      </c>
      <c r="G30" s="298"/>
    </row>
    <row r="31" spans="1:7" x14ac:dyDescent="0.3">
      <c r="A31" s="289"/>
      <c r="B31" s="292"/>
      <c r="C31" s="14" t="s">
        <v>902</v>
      </c>
      <c r="D31" s="14"/>
      <c r="E31" s="295"/>
      <c r="F31" s="14" t="s">
        <v>911</v>
      </c>
      <c r="G31" s="298"/>
    </row>
    <row r="32" spans="1:7" x14ac:dyDescent="0.3">
      <c r="A32" s="289"/>
      <c r="B32" s="292"/>
      <c r="C32" s="81" t="s">
        <v>903</v>
      </c>
      <c r="D32" s="14"/>
      <c r="E32" s="295"/>
      <c r="F32" s="14" t="s">
        <v>912</v>
      </c>
      <c r="G32" s="298"/>
    </row>
    <row r="33" spans="1:7" x14ac:dyDescent="0.3">
      <c r="A33" s="289"/>
      <c r="B33" s="292"/>
      <c r="C33" s="14" t="s">
        <v>905</v>
      </c>
      <c r="D33" s="14"/>
      <c r="E33" s="295"/>
      <c r="F33" s="14" t="s">
        <v>913</v>
      </c>
      <c r="G33" s="298"/>
    </row>
    <row r="34" spans="1:7" x14ac:dyDescent="0.3">
      <c r="A34" s="289"/>
      <c r="B34" s="292"/>
      <c r="C34" s="14" t="s">
        <v>904</v>
      </c>
      <c r="D34" s="14"/>
      <c r="E34" s="295"/>
      <c r="F34" s="14" t="s">
        <v>914</v>
      </c>
      <c r="G34" s="298"/>
    </row>
    <row r="35" spans="1:7" ht="28.8" x14ac:dyDescent="0.3">
      <c r="A35" s="289"/>
      <c r="B35" s="292"/>
      <c r="C35" s="14" t="s">
        <v>157</v>
      </c>
      <c r="D35" s="14" t="s">
        <v>157</v>
      </c>
      <c r="E35" s="295"/>
      <c r="F35" s="14" t="s">
        <v>915</v>
      </c>
      <c r="G35" s="298"/>
    </row>
    <row r="36" spans="1:7" x14ac:dyDescent="0.3">
      <c r="A36" s="289"/>
      <c r="B36" s="292"/>
      <c r="C36" s="14" t="s">
        <v>156</v>
      </c>
      <c r="D36" s="14" t="s">
        <v>156</v>
      </c>
      <c r="E36" s="295"/>
      <c r="F36" s="14" t="s">
        <v>916</v>
      </c>
      <c r="G36" s="298"/>
    </row>
    <row r="37" spans="1:7" x14ac:dyDescent="0.3">
      <c r="A37" s="289"/>
      <c r="B37" s="292"/>
      <c r="C37" s="14" t="s">
        <v>154</v>
      </c>
      <c r="D37" s="14" t="s">
        <v>154</v>
      </c>
      <c r="E37" s="295"/>
      <c r="F37" s="14" t="s">
        <v>917</v>
      </c>
      <c r="G37" s="298"/>
    </row>
    <row r="38" spans="1:7" x14ac:dyDescent="0.3">
      <c r="A38" s="289"/>
      <c r="B38" s="292"/>
      <c r="C38" s="14" t="s">
        <v>152</v>
      </c>
      <c r="D38" s="14" t="s">
        <v>152</v>
      </c>
      <c r="E38" s="295"/>
      <c r="F38" s="14" t="s">
        <v>918</v>
      </c>
      <c r="G38" s="298"/>
    </row>
    <row r="39" spans="1:7" x14ac:dyDescent="0.3">
      <c r="A39" s="289"/>
      <c r="B39" s="292"/>
      <c r="C39" s="14" t="s">
        <v>150</v>
      </c>
      <c r="D39" s="14" t="s">
        <v>150</v>
      </c>
      <c r="E39" s="295"/>
      <c r="F39" s="14" t="s">
        <v>919</v>
      </c>
      <c r="G39" s="298"/>
    </row>
    <row r="40" spans="1:7" x14ac:dyDescent="0.3">
      <c r="A40" s="289"/>
      <c r="B40" s="292"/>
      <c r="C40" s="14" t="s">
        <v>148</v>
      </c>
      <c r="D40" s="14" t="s">
        <v>148</v>
      </c>
      <c r="E40" s="295"/>
      <c r="F40" s="14" t="s">
        <v>920</v>
      </c>
      <c r="G40" s="298"/>
    </row>
    <row r="41" spans="1:7" x14ac:dyDescent="0.3">
      <c r="A41" s="289"/>
      <c r="B41" s="292"/>
      <c r="C41" s="14" t="s">
        <v>146</v>
      </c>
      <c r="D41" s="14" t="s">
        <v>146</v>
      </c>
      <c r="E41" s="295"/>
      <c r="F41" s="14" t="s">
        <v>921</v>
      </c>
      <c r="G41" s="298"/>
    </row>
    <row r="42" spans="1:7" x14ac:dyDescent="0.3">
      <c r="A42" s="289"/>
      <c r="B42" s="292"/>
      <c r="C42" s="14" t="s">
        <v>144</v>
      </c>
      <c r="D42" s="14" t="s">
        <v>144</v>
      </c>
      <c r="E42" s="295"/>
      <c r="F42" s="14" t="s">
        <v>922</v>
      </c>
      <c r="G42" s="298"/>
    </row>
    <row r="43" spans="1:7" x14ac:dyDescent="0.3">
      <c r="A43" s="289"/>
      <c r="B43" s="292"/>
      <c r="C43" s="14" t="s">
        <v>387</v>
      </c>
      <c r="D43" s="14" t="s">
        <v>389</v>
      </c>
      <c r="E43" s="295"/>
      <c r="F43" s="307" t="s">
        <v>388</v>
      </c>
      <c r="G43" s="298"/>
    </row>
    <row r="44" spans="1:7" x14ac:dyDescent="0.3">
      <c r="A44" s="289"/>
      <c r="B44" s="292"/>
      <c r="C44" s="14" t="s">
        <v>387</v>
      </c>
      <c r="D44" s="14" t="s">
        <v>386</v>
      </c>
      <c r="E44" s="295"/>
      <c r="F44" s="307"/>
      <c r="G44" s="298"/>
    </row>
    <row r="45" spans="1:7" ht="15" thickBot="1" x14ac:dyDescent="0.35">
      <c r="A45" s="290"/>
      <c r="B45" s="293"/>
      <c r="C45" s="78" t="s">
        <v>385</v>
      </c>
      <c r="D45" s="78" t="s">
        <v>385</v>
      </c>
      <c r="E45" s="296"/>
      <c r="F45" s="78" t="s">
        <v>998</v>
      </c>
      <c r="G45" s="299"/>
    </row>
    <row r="46" spans="1:7" x14ac:dyDescent="0.3">
      <c r="A46" s="300" t="s">
        <v>384</v>
      </c>
      <c r="B46" s="301" t="s">
        <v>383</v>
      </c>
      <c r="C46" s="79" t="s">
        <v>38</v>
      </c>
      <c r="D46" s="79" t="s">
        <v>38</v>
      </c>
      <c r="E46" s="302" t="s">
        <v>121</v>
      </c>
      <c r="F46" s="79" t="s">
        <v>374</v>
      </c>
      <c r="G46" s="303"/>
    </row>
    <row r="47" spans="1:7" ht="28.8" x14ac:dyDescent="0.3">
      <c r="A47" s="289"/>
      <c r="B47" s="292"/>
      <c r="C47" s="14" t="s">
        <v>382</v>
      </c>
      <c r="D47" s="14" t="s">
        <v>382</v>
      </c>
      <c r="E47" s="295"/>
      <c r="F47" s="14" t="s">
        <v>381</v>
      </c>
      <c r="G47" s="298"/>
    </row>
    <row r="48" spans="1:7" ht="28.8" x14ac:dyDescent="0.3">
      <c r="A48" s="289"/>
      <c r="B48" s="292"/>
      <c r="C48" s="14" t="s">
        <v>380</v>
      </c>
      <c r="D48" s="14" t="s">
        <v>380</v>
      </c>
      <c r="E48" s="295"/>
      <c r="F48" s="14" t="s">
        <v>379</v>
      </c>
      <c r="G48" s="298"/>
    </row>
    <row r="49" spans="1:7" ht="15" thickBot="1" x14ac:dyDescent="0.35">
      <c r="A49" s="290"/>
      <c r="B49" s="293"/>
      <c r="C49" s="78" t="s">
        <v>378</v>
      </c>
      <c r="D49" s="78" t="s">
        <v>378</v>
      </c>
      <c r="E49" s="295"/>
      <c r="F49" s="78" t="s">
        <v>377</v>
      </c>
      <c r="G49" s="299"/>
    </row>
    <row r="50" spans="1:7" ht="28.5" customHeight="1" x14ac:dyDescent="0.3">
      <c r="A50" s="300" t="s">
        <v>376</v>
      </c>
      <c r="B50" s="301" t="s">
        <v>375</v>
      </c>
      <c r="C50" s="79" t="s">
        <v>38</v>
      </c>
      <c r="D50" s="79" t="s">
        <v>38</v>
      </c>
      <c r="E50" s="304" t="s">
        <v>121</v>
      </c>
      <c r="F50" s="79" t="s">
        <v>374</v>
      </c>
      <c r="G50" s="303" t="s">
        <v>368</v>
      </c>
    </row>
    <row r="51" spans="1:7" ht="34.5" customHeight="1" x14ac:dyDescent="0.3">
      <c r="A51" s="289"/>
      <c r="B51" s="292"/>
      <c r="C51" s="14" t="s">
        <v>337</v>
      </c>
      <c r="D51" s="14" t="s">
        <v>337</v>
      </c>
      <c r="E51" s="305"/>
      <c r="F51" s="14" t="s">
        <v>373</v>
      </c>
      <c r="G51" s="298"/>
    </row>
    <row r="52" spans="1:7" ht="26.25" customHeight="1" thickBot="1" x14ac:dyDescent="0.35">
      <c r="A52" s="290"/>
      <c r="B52" s="293"/>
      <c r="C52" s="78" t="s">
        <v>372</v>
      </c>
      <c r="D52" s="78" t="s">
        <v>372</v>
      </c>
      <c r="E52" s="306"/>
      <c r="F52" s="78" t="s">
        <v>371</v>
      </c>
      <c r="G52" s="299"/>
    </row>
    <row r="53" spans="1:7" ht="15" customHeight="1" x14ac:dyDescent="0.3">
      <c r="A53" s="300" t="s">
        <v>370</v>
      </c>
      <c r="B53" s="301" t="s">
        <v>369</v>
      </c>
      <c r="C53" s="79" t="s">
        <v>38</v>
      </c>
      <c r="D53" s="79" t="s">
        <v>38</v>
      </c>
      <c r="E53" s="304" t="s">
        <v>121</v>
      </c>
      <c r="F53" s="79" t="s">
        <v>225</v>
      </c>
      <c r="G53" s="303" t="s">
        <v>368</v>
      </c>
    </row>
    <row r="54" spans="1:7" x14ac:dyDescent="0.3">
      <c r="A54" s="289"/>
      <c r="B54" s="292"/>
      <c r="C54" s="14" t="s">
        <v>115</v>
      </c>
      <c r="D54" s="14" t="s">
        <v>115</v>
      </c>
      <c r="E54" s="305"/>
      <c r="F54" s="14" t="s">
        <v>367</v>
      </c>
      <c r="G54" s="298"/>
    </row>
    <row r="55" spans="1:7" x14ac:dyDescent="0.3">
      <c r="A55" s="289"/>
      <c r="B55" s="292"/>
      <c r="C55" s="14" t="s">
        <v>366</v>
      </c>
      <c r="D55" s="14" t="s">
        <v>366</v>
      </c>
      <c r="E55" s="305"/>
      <c r="F55" s="14" t="s">
        <v>365</v>
      </c>
      <c r="G55" s="298"/>
    </row>
    <row r="56" spans="1:7" ht="15" customHeight="1" x14ac:dyDescent="0.3">
      <c r="A56" s="289"/>
      <c r="B56" s="292"/>
      <c r="C56" s="14" t="s">
        <v>49</v>
      </c>
      <c r="D56" s="14" t="s">
        <v>49</v>
      </c>
      <c r="E56" s="305"/>
      <c r="F56" s="14" t="s">
        <v>364</v>
      </c>
      <c r="G56" s="298"/>
    </row>
    <row r="57" spans="1:7" x14ac:dyDescent="0.3">
      <c r="A57" s="289"/>
      <c r="B57" s="292"/>
      <c r="C57" s="14" t="s">
        <v>363</v>
      </c>
      <c r="D57" s="14" t="s">
        <v>363</v>
      </c>
      <c r="E57" s="305"/>
      <c r="F57" s="14" t="s">
        <v>362</v>
      </c>
      <c r="G57" s="298"/>
    </row>
    <row r="58" spans="1:7" ht="15" thickBot="1" x14ac:dyDescent="0.35">
      <c r="A58" s="290"/>
      <c r="B58" s="293"/>
      <c r="C58" s="78" t="s">
        <v>361</v>
      </c>
      <c r="D58" s="78" t="s">
        <v>361</v>
      </c>
      <c r="E58" s="306"/>
      <c r="F58" s="78" t="s">
        <v>360</v>
      </c>
      <c r="G58" s="299"/>
    </row>
    <row r="59" spans="1:7" x14ac:dyDescent="0.3">
      <c r="A59" s="300" t="s">
        <v>359</v>
      </c>
      <c r="B59" s="301" t="s">
        <v>358</v>
      </c>
      <c r="C59" s="79" t="s">
        <v>115</v>
      </c>
      <c r="D59" s="79" t="s">
        <v>115</v>
      </c>
      <c r="E59" s="304" t="s">
        <v>121</v>
      </c>
      <c r="F59" s="79" t="s">
        <v>357</v>
      </c>
      <c r="G59" s="303"/>
    </row>
    <row r="60" spans="1:7" x14ac:dyDescent="0.3">
      <c r="A60" s="289"/>
      <c r="B60" s="292"/>
      <c r="C60" s="14" t="s">
        <v>135</v>
      </c>
      <c r="D60" s="14" t="s">
        <v>135</v>
      </c>
      <c r="E60" s="305"/>
      <c r="F60" s="14" t="s">
        <v>112</v>
      </c>
      <c r="G60" s="298"/>
    </row>
    <row r="61" spans="1:7" x14ac:dyDescent="0.3">
      <c r="A61" s="289"/>
      <c r="B61" s="292"/>
      <c r="C61" s="14" t="s">
        <v>356</v>
      </c>
      <c r="D61" s="14" t="s">
        <v>356</v>
      </c>
      <c r="E61" s="305"/>
      <c r="F61" s="14" t="s">
        <v>110</v>
      </c>
      <c r="G61" s="298"/>
    </row>
    <row r="62" spans="1:7" x14ac:dyDescent="0.3">
      <c r="A62" s="289"/>
      <c r="B62" s="292"/>
      <c r="C62" s="14" t="s">
        <v>355</v>
      </c>
      <c r="D62" s="14" t="s">
        <v>355</v>
      </c>
      <c r="E62" s="305"/>
      <c r="F62" s="14" t="s">
        <v>354</v>
      </c>
      <c r="G62" s="298"/>
    </row>
    <row r="63" spans="1:7" ht="28.8" x14ac:dyDescent="0.3">
      <c r="A63" s="289"/>
      <c r="B63" s="292"/>
      <c r="C63" s="14" t="s">
        <v>353</v>
      </c>
      <c r="D63" s="14" t="s">
        <v>353</v>
      </c>
      <c r="E63" s="305"/>
      <c r="F63" s="14" t="s">
        <v>106</v>
      </c>
      <c r="G63" s="298"/>
    </row>
    <row r="64" spans="1:7" x14ac:dyDescent="0.3">
      <c r="A64" s="289"/>
      <c r="B64" s="292"/>
      <c r="C64" s="14" t="s">
        <v>105</v>
      </c>
      <c r="D64" s="14" t="s">
        <v>105</v>
      </c>
      <c r="E64" s="305"/>
      <c r="F64" s="14" t="s">
        <v>104</v>
      </c>
      <c r="G64" s="298"/>
    </row>
    <row r="65" spans="1:7" x14ac:dyDescent="0.3">
      <c r="A65" s="289"/>
      <c r="B65" s="292"/>
      <c r="C65" s="14" t="s">
        <v>352</v>
      </c>
      <c r="D65" s="14" t="s">
        <v>352</v>
      </c>
      <c r="E65" s="305"/>
      <c r="F65" s="14" t="s">
        <v>102</v>
      </c>
      <c r="G65" s="298"/>
    </row>
    <row r="66" spans="1:7" x14ac:dyDescent="0.3">
      <c r="A66" s="289"/>
      <c r="B66" s="292"/>
      <c r="C66" s="14" t="s">
        <v>351</v>
      </c>
      <c r="D66" s="14" t="s">
        <v>351</v>
      </c>
      <c r="E66" s="305"/>
      <c r="F66" s="14" t="s">
        <v>100</v>
      </c>
      <c r="G66" s="298"/>
    </row>
    <row r="67" spans="1:7" x14ac:dyDescent="0.3">
      <c r="A67" s="289"/>
      <c r="B67" s="292"/>
      <c r="C67" s="14" t="s">
        <v>350</v>
      </c>
      <c r="D67" s="14" t="s">
        <v>350</v>
      </c>
      <c r="E67" s="305"/>
      <c r="F67" s="14" t="s">
        <v>98</v>
      </c>
      <c r="G67" s="298"/>
    </row>
    <row r="68" spans="1:7" x14ac:dyDescent="0.3">
      <c r="A68" s="289"/>
      <c r="B68" s="292"/>
      <c r="C68" s="14" t="s">
        <v>349</v>
      </c>
      <c r="D68" s="14" t="s">
        <v>349</v>
      </c>
      <c r="E68" s="305"/>
      <c r="F68" s="14" t="s">
        <v>96</v>
      </c>
      <c r="G68" s="298"/>
    </row>
    <row r="69" spans="1:7" ht="29.4" thickBot="1" x14ac:dyDescent="0.35">
      <c r="A69" s="290"/>
      <c r="B69" s="167" t="s">
        <v>346</v>
      </c>
      <c r="C69" s="78" t="s">
        <v>348</v>
      </c>
      <c r="D69" s="78" t="s">
        <v>348</v>
      </c>
      <c r="E69" s="306"/>
      <c r="F69" s="78" t="s">
        <v>1162</v>
      </c>
      <c r="G69" s="299"/>
    </row>
    <row r="70" spans="1:7" ht="30" customHeight="1" x14ac:dyDescent="0.3">
      <c r="A70" s="300" t="s">
        <v>347</v>
      </c>
      <c r="B70" s="301" t="s">
        <v>346</v>
      </c>
      <c r="C70" s="79" t="s">
        <v>38</v>
      </c>
      <c r="D70" s="79" t="s">
        <v>38</v>
      </c>
      <c r="E70" s="304" t="s">
        <v>121</v>
      </c>
      <c r="F70" s="79" t="s">
        <v>225</v>
      </c>
      <c r="G70" s="303"/>
    </row>
    <row r="71" spans="1:7" x14ac:dyDescent="0.3">
      <c r="A71" s="289"/>
      <c r="B71" s="292"/>
      <c r="C71" s="14" t="s">
        <v>115</v>
      </c>
      <c r="D71" s="14" t="s">
        <v>115</v>
      </c>
      <c r="E71" s="305"/>
      <c r="F71" s="14" t="s">
        <v>345</v>
      </c>
      <c r="G71" s="298"/>
    </row>
    <row r="72" spans="1:7" ht="15" thickBot="1" x14ac:dyDescent="0.35">
      <c r="A72" s="290"/>
      <c r="B72" s="293"/>
      <c r="C72" s="78" t="s">
        <v>219</v>
      </c>
      <c r="D72" s="78" t="s">
        <v>219</v>
      </c>
      <c r="E72" s="306"/>
      <c r="F72" s="78" t="s">
        <v>1162</v>
      </c>
      <c r="G72" s="299"/>
    </row>
    <row r="73" spans="1:7" x14ac:dyDescent="0.3">
      <c r="A73" s="300" t="s">
        <v>344</v>
      </c>
      <c r="B73" s="301" t="s">
        <v>343</v>
      </c>
      <c r="C73" s="79" t="s">
        <v>342</v>
      </c>
      <c r="D73" s="79" t="s">
        <v>342</v>
      </c>
      <c r="E73" s="304" t="s">
        <v>121</v>
      </c>
      <c r="F73" s="79" t="s">
        <v>341</v>
      </c>
      <c r="G73" s="303"/>
    </row>
    <row r="74" spans="1:7" ht="28.8" x14ac:dyDescent="0.3">
      <c r="A74" s="289"/>
      <c r="B74" s="292"/>
      <c r="C74" s="14" t="s">
        <v>340</v>
      </c>
      <c r="D74" s="14" t="s">
        <v>340</v>
      </c>
      <c r="E74" s="305"/>
      <c r="F74" s="14" t="s">
        <v>1163</v>
      </c>
      <c r="G74" s="298"/>
    </row>
    <row r="75" spans="1:7" ht="28.8" x14ac:dyDescent="0.3">
      <c r="A75" s="289"/>
      <c r="B75" s="292"/>
      <c r="C75" s="14" t="s">
        <v>339</v>
      </c>
      <c r="D75" s="14" t="s">
        <v>339</v>
      </c>
      <c r="E75" s="305"/>
      <c r="F75" s="14" t="s">
        <v>986</v>
      </c>
      <c r="G75" s="298"/>
    </row>
    <row r="76" spans="1:7" ht="28.8" x14ac:dyDescent="0.3">
      <c r="A76" s="289"/>
      <c r="B76" s="292"/>
      <c r="C76" s="14" t="s">
        <v>338</v>
      </c>
      <c r="D76" s="14" t="s">
        <v>338</v>
      </c>
      <c r="E76" s="305"/>
      <c r="F76" s="14" t="s">
        <v>1164</v>
      </c>
      <c r="G76" s="298"/>
    </row>
    <row r="77" spans="1:7" ht="28.8" x14ac:dyDescent="0.3">
      <c r="A77" s="289"/>
      <c r="B77" s="292"/>
      <c r="C77" s="14" t="s">
        <v>337</v>
      </c>
      <c r="D77" s="14" t="s">
        <v>337</v>
      </c>
      <c r="E77" s="305"/>
      <c r="F77" s="14" t="s">
        <v>987</v>
      </c>
      <c r="G77" s="298"/>
    </row>
    <row r="78" spans="1:7" ht="15" thickBot="1" x14ac:dyDescent="0.35">
      <c r="A78" s="290"/>
      <c r="B78" s="293"/>
      <c r="C78" s="78" t="s">
        <v>336</v>
      </c>
      <c r="D78" s="78" t="s">
        <v>336</v>
      </c>
      <c r="E78" s="306"/>
      <c r="F78" s="78" t="s">
        <v>335</v>
      </c>
      <c r="G78" s="299"/>
    </row>
    <row r="79" spans="1:7" x14ac:dyDescent="0.3">
      <c r="A79" s="308" t="s">
        <v>334</v>
      </c>
      <c r="B79" s="301" t="s">
        <v>333</v>
      </c>
      <c r="C79" s="79" t="s">
        <v>38</v>
      </c>
      <c r="D79" s="79" t="s">
        <v>38</v>
      </c>
      <c r="E79" s="304" t="s">
        <v>121</v>
      </c>
      <c r="F79" s="79" t="s">
        <v>332</v>
      </c>
      <c r="G79" s="303"/>
    </row>
    <row r="80" spans="1:7" x14ac:dyDescent="0.3">
      <c r="A80" s="309"/>
      <c r="B80" s="292"/>
      <c r="C80" s="14" t="s">
        <v>331</v>
      </c>
      <c r="D80" s="14" t="s">
        <v>331</v>
      </c>
      <c r="E80" s="305"/>
      <c r="F80" s="14" t="s">
        <v>330</v>
      </c>
      <c r="G80" s="298"/>
    </row>
    <row r="81" spans="1:7" ht="28.8" x14ac:dyDescent="0.3">
      <c r="A81" s="309"/>
      <c r="B81" s="292"/>
      <c r="C81" s="14" t="s">
        <v>329</v>
      </c>
      <c r="D81" s="14" t="s">
        <v>329</v>
      </c>
      <c r="E81" s="305"/>
      <c r="F81" s="14" t="s">
        <v>328</v>
      </c>
      <c r="G81" s="298"/>
    </row>
    <row r="82" spans="1:7" x14ac:dyDescent="0.3">
      <c r="A82" s="309"/>
      <c r="B82" s="292"/>
      <c r="C82" s="14" t="s">
        <v>327</v>
      </c>
      <c r="D82" s="14" t="s">
        <v>327</v>
      </c>
      <c r="E82" s="305"/>
      <c r="F82" s="14" t="s">
        <v>326</v>
      </c>
      <c r="G82" s="298"/>
    </row>
    <row r="83" spans="1:7" ht="29.4" thickBot="1" x14ac:dyDescent="0.35">
      <c r="A83" s="310"/>
      <c r="B83" s="293"/>
      <c r="C83" s="78" t="s">
        <v>325</v>
      </c>
      <c r="D83" s="78" t="s">
        <v>325</v>
      </c>
      <c r="E83" s="306"/>
      <c r="F83" s="78" t="s">
        <v>324</v>
      </c>
      <c r="G83" s="299"/>
    </row>
    <row r="84" spans="1:7" x14ac:dyDescent="0.3">
      <c r="A84" s="300" t="s">
        <v>323</v>
      </c>
      <c r="B84" s="301" t="s">
        <v>221</v>
      </c>
      <c r="C84" s="79" t="s">
        <v>38</v>
      </c>
      <c r="D84" s="79" t="s">
        <v>38</v>
      </c>
      <c r="E84" s="304" t="s">
        <v>121</v>
      </c>
      <c r="F84" s="79" t="s">
        <v>225</v>
      </c>
      <c r="G84" s="303" t="s">
        <v>999</v>
      </c>
    </row>
    <row r="85" spans="1:7" ht="57.6" x14ac:dyDescent="0.3">
      <c r="A85" s="289"/>
      <c r="B85" s="292"/>
      <c r="C85" s="14" t="s">
        <v>322</v>
      </c>
      <c r="D85" s="14" t="s">
        <v>322</v>
      </c>
      <c r="E85" s="305"/>
      <c r="F85" s="14" t="s">
        <v>321</v>
      </c>
      <c r="G85" s="298"/>
    </row>
    <row r="86" spans="1:7" x14ac:dyDescent="0.3">
      <c r="A86" s="289"/>
      <c r="B86" s="292"/>
      <c r="C86" s="14" t="s">
        <v>320</v>
      </c>
      <c r="D86" s="14" t="s">
        <v>320</v>
      </c>
      <c r="E86" s="305"/>
      <c r="F86" s="14" t="s">
        <v>319</v>
      </c>
      <c r="G86" s="298"/>
    </row>
    <row r="87" spans="1:7" ht="28.8" x14ac:dyDescent="0.3">
      <c r="A87" s="289"/>
      <c r="B87" s="292"/>
      <c r="C87" s="14" t="s">
        <v>77</v>
      </c>
      <c r="D87" s="14" t="s">
        <v>77</v>
      </c>
      <c r="E87" s="305"/>
      <c r="F87" s="14" t="s">
        <v>1159</v>
      </c>
      <c r="G87" s="298"/>
    </row>
    <row r="88" spans="1:7" ht="130.19999999999999" thickBot="1" x14ac:dyDescent="0.35">
      <c r="A88" s="290"/>
      <c r="B88" s="293"/>
      <c r="C88" s="78" t="s">
        <v>318</v>
      </c>
      <c r="D88" s="78"/>
      <c r="E88" s="306"/>
      <c r="F88" s="78" t="s">
        <v>317</v>
      </c>
      <c r="G88" s="299"/>
    </row>
    <row r="89" spans="1:7" x14ac:dyDescent="0.3">
      <c r="A89" s="300" t="s">
        <v>316</v>
      </c>
      <c r="B89" s="301" t="s">
        <v>315</v>
      </c>
      <c r="C89" s="79" t="s">
        <v>38</v>
      </c>
      <c r="D89" s="79" t="s">
        <v>38</v>
      </c>
      <c r="E89" s="304" t="s">
        <v>121</v>
      </c>
      <c r="F89" s="79" t="s">
        <v>225</v>
      </c>
      <c r="G89" s="303"/>
    </row>
    <row r="90" spans="1:7" x14ac:dyDescent="0.3">
      <c r="A90" s="289"/>
      <c r="B90" s="292"/>
      <c r="C90" s="14" t="s">
        <v>314</v>
      </c>
      <c r="D90" s="14" t="s">
        <v>314</v>
      </c>
      <c r="E90" s="305"/>
      <c r="F90" s="14" t="s">
        <v>313</v>
      </c>
      <c r="G90" s="298"/>
    </row>
    <row r="91" spans="1:7" x14ac:dyDescent="0.3">
      <c r="A91" s="289"/>
      <c r="B91" s="292"/>
      <c r="C91" s="14" t="s">
        <v>312</v>
      </c>
      <c r="D91" s="14" t="s">
        <v>312</v>
      </c>
      <c r="E91" s="305"/>
      <c r="F91" s="14" t="s">
        <v>311</v>
      </c>
      <c r="G91" s="298"/>
    </row>
    <row r="92" spans="1:7" x14ac:dyDescent="0.3">
      <c r="A92" s="289"/>
      <c r="B92" s="292"/>
      <c r="C92" s="14" t="s">
        <v>310</v>
      </c>
      <c r="D92" s="14" t="s">
        <v>310</v>
      </c>
      <c r="E92" s="305"/>
      <c r="F92" s="14" t="s">
        <v>309</v>
      </c>
      <c r="G92" s="298"/>
    </row>
    <row r="93" spans="1:7" x14ac:dyDescent="0.3">
      <c r="A93" s="289"/>
      <c r="B93" s="292"/>
      <c r="C93" s="14" t="s">
        <v>308</v>
      </c>
      <c r="D93" s="14" t="s">
        <v>308</v>
      </c>
      <c r="E93" s="305"/>
      <c r="F93" s="14" t="s">
        <v>307</v>
      </c>
      <c r="G93" s="298"/>
    </row>
    <row r="94" spans="1:7" x14ac:dyDescent="0.3">
      <c r="A94" s="289"/>
      <c r="B94" s="292"/>
      <c r="C94" s="14" t="s">
        <v>306</v>
      </c>
      <c r="D94" s="14" t="s">
        <v>306</v>
      </c>
      <c r="E94" s="305"/>
      <c r="F94" s="14" t="s">
        <v>305</v>
      </c>
      <c r="G94" s="298"/>
    </row>
    <row r="95" spans="1:7" x14ac:dyDescent="0.3">
      <c r="A95" s="289"/>
      <c r="B95" s="292"/>
      <c r="C95" s="14" t="s">
        <v>304</v>
      </c>
      <c r="D95" s="14" t="s">
        <v>304</v>
      </c>
      <c r="E95" s="305"/>
      <c r="F95" s="14" t="s">
        <v>303</v>
      </c>
      <c r="G95" s="298"/>
    </row>
    <row r="96" spans="1:7" x14ac:dyDescent="0.3">
      <c r="A96" s="289"/>
      <c r="B96" s="292"/>
      <c r="C96" s="14" t="s">
        <v>302</v>
      </c>
      <c r="D96" s="14" t="s">
        <v>302</v>
      </c>
      <c r="E96" s="305"/>
      <c r="F96" s="14" t="s">
        <v>301</v>
      </c>
      <c r="G96" s="298"/>
    </row>
    <row r="97" spans="1:7" x14ac:dyDescent="0.3">
      <c r="A97" s="289"/>
      <c r="B97" s="292"/>
      <c r="C97" s="14" t="s">
        <v>300</v>
      </c>
      <c r="D97" s="14" t="s">
        <v>300</v>
      </c>
      <c r="E97" s="305"/>
      <c r="F97" s="14" t="s">
        <v>299</v>
      </c>
      <c r="G97" s="298"/>
    </row>
    <row r="98" spans="1:7" x14ac:dyDescent="0.3">
      <c r="A98" s="289"/>
      <c r="B98" s="292"/>
      <c r="C98" s="14" t="s">
        <v>298</v>
      </c>
      <c r="D98" s="15" t="s">
        <v>298</v>
      </c>
      <c r="E98" s="305"/>
      <c r="F98" s="14" t="s">
        <v>297</v>
      </c>
      <c r="G98" s="298"/>
    </row>
    <row r="99" spans="1:7" x14ac:dyDescent="0.3">
      <c r="A99" s="289"/>
      <c r="B99" s="292"/>
      <c r="C99" s="14" t="s">
        <v>296</v>
      </c>
      <c r="D99" s="14" t="s">
        <v>296</v>
      </c>
      <c r="E99" s="305"/>
      <c r="F99" s="14" t="s">
        <v>295</v>
      </c>
      <c r="G99" s="298"/>
    </row>
    <row r="100" spans="1:7" ht="15" thickBot="1" x14ac:dyDescent="0.35">
      <c r="A100" s="290"/>
      <c r="B100" s="293"/>
      <c r="C100" s="78" t="s">
        <v>294</v>
      </c>
      <c r="D100" s="78" t="s">
        <v>294</v>
      </c>
      <c r="E100" s="306"/>
      <c r="F100" s="78" t="s">
        <v>293</v>
      </c>
      <c r="G100" s="299"/>
    </row>
    <row r="101" spans="1:7" ht="15" customHeight="1" x14ac:dyDescent="0.3">
      <c r="A101" s="300" t="s">
        <v>292</v>
      </c>
      <c r="B101" s="301" t="s">
        <v>291</v>
      </c>
      <c r="C101" s="79" t="s">
        <v>38</v>
      </c>
      <c r="D101" s="79"/>
      <c r="E101" s="304" t="s">
        <v>1172</v>
      </c>
      <c r="F101" s="79" t="s">
        <v>225</v>
      </c>
      <c r="G101" s="303"/>
    </row>
    <row r="102" spans="1:7" x14ac:dyDescent="0.3">
      <c r="A102" s="289"/>
      <c r="B102" s="292"/>
      <c r="C102" s="14" t="s">
        <v>290</v>
      </c>
      <c r="D102" s="14" t="s">
        <v>290</v>
      </c>
      <c r="E102" s="305"/>
      <c r="F102" s="14" t="s">
        <v>289</v>
      </c>
      <c r="G102" s="298"/>
    </row>
    <row r="103" spans="1:7" x14ac:dyDescent="0.3">
      <c r="A103" s="289"/>
      <c r="B103" s="292"/>
      <c r="C103" s="14" t="s">
        <v>288</v>
      </c>
      <c r="D103" s="14" t="s">
        <v>288</v>
      </c>
      <c r="E103" s="305"/>
      <c r="F103" s="14" t="s">
        <v>287</v>
      </c>
      <c r="G103" s="298"/>
    </row>
    <row r="104" spans="1:7" x14ac:dyDescent="0.3">
      <c r="A104" s="289"/>
      <c r="B104" s="292"/>
      <c r="C104" s="14" t="s">
        <v>286</v>
      </c>
      <c r="D104" s="14" t="s">
        <v>286</v>
      </c>
      <c r="E104" s="305"/>
      <c r="F104" s="14" t="s">
        <v>285</v>
      </c>
      <c r="G104" s="298"/>
    </row>
    <row r="105" spans="1:7" x14ac:dyDescent="0.3">
      <c r="A105" s="289"/>
      <c r="B105" s="292"/>
      <c r="C105" s="14" t="s">
        <v>284</v>
      </c>
      <c r="D105" s="14" t="s">
        <v>284</v>
      </c>
      <c r="E105" s="305"/>
      <c r="F105" s="14" t="s">
        <v>283</v>
      </c>
      <c r="G105" s="298"/>
    </row>
    <row r="106" spans="1:7" x14ac:dyDescent="0.3">
      <c r="A106" s="289"/>
      <c r="B106" s="292"/>
      <c r="C106" s="14" t="s">
        <v>282</v>
      </c>
      <c r="D106" s="14" t="s">
        <v>282</v>
      </c>
      <c r="E106" s="305"/>
      <c r="F106" s="14" t="s">
        <v>281</v>
      </c>
      <c r="G106" s="298"/>
    </row>
    <row r="107" spans="1:7" x14ac:dyDescent="0.3">
      <c r="A107" s="289"/>
      <c r="B107" s="292"/>
      <c r="C107" s="14" t="s">
        <v>280</v>
      </c>
      <c r="D107" s="14" t="s">
        <v>280</v>
      </c>
      <c r="E107" s="305"/>
      <c r="F107" s="14" t="s">
        <v>279</v>
      </c>
      <c r="G107" s="298"/>
    </row>
    <row r="108" spans="1:7" ht="15" thickBot="1" x14ac:dyDescent="0.35">
      <c r="A108" s="290"/>
      <c r="B108" s="293"/>
      <c r="C108" s="78" t="s">
        <v>278</v>
      </c>
      <c r="D108" s="78" t="s">
        <v>278</v>
      </c>
      <c r="E108" s="306"/>
      <c r="F108" s="78" t="s">
        <v>277</v>
      </c>
      <c r="G108" s="299"/>
    </row>
    <row r="109" spans="1:7" x14ac:dyDescent="0.3">
      <c r="A109" s="300" t="s">
        <v>276</v>
      </c>
      <c r="B109" s="301" t="s">
        <v>275</v>
      </c>
      <c r="C109" s="79" t="s">
        <v>38</v>
      </c>
      <c r="D109" s="79"/>
      <c r="E109" s="304" t="s">
        <v>121</v>
      </c>
      <c r="F109" s="79" t="s">
        <v>225</v>
      </c>
      <c r="G109" s="303"/>
    </row>
    <row r="110" spans="1:7" x14ac:dyDescent="0.3">
      <c r="A110" s="289"/>
      <c r="B110" s="292"/>
      <c r="C110" s="14" t="s">
        <v>274</v>
      </c>
      <c r="D110" s="14" t="s">
        <v>274</v>
      </c>
      <c r="E110" s="305"/>
      <c r="F110" s="14" t="s">
        <v>273</v>
      </c>
      <c r="G110" s="298"/>
    </row>
    <row r="111" spans="1:7" x14ac:dyDescent="0.3">
      <c r="A111" s="289"/>
      <c r="B111" s="292"/>
      <c r="C111" s="14" t="s">
        <v>272</v>
      </c>
      <c r="D111" s="14" t="s">
        <v>272</v>
      </c>
      <c r="E111" s="305"/>
      <c r="F111" s="14" t="s">
        <v>271</v>
      </c>
      <c r="G111" s="298"/>
    </row>
    <row r="112" spans="1:7" x14ac:dyDescent="0.3">
      <c r="A112" s="289"/>
      <c r="B112" s="292"/>
      <c r="C112" s="14" t="s">
        <v>270</v>
      </c>
      <c r="D112" s="14" t="s">
        <v>270</v>
      </c>
      <c r="E112" s="305"/>
      <c r="F112" s="14" t="s">
        <v>269</v>
      </c>
      <c r="G112" s="298"/>
    </row>
    <row r="113" spans="1:8" ht="15" thickBot="1" x14ac:dyDescent="0.35">
      <c r="A113" s="311"/>
      <c r="B113" s="312"/>
      <c r="C113" s="80" t="s">
        <v>268</v>
      </c>
      <c r="D113" s="80" t="s">
        <v>268</v>
      </c>
      <c r="E113" s="306"/>
      <c r="F113" s="80" t="s">
        <v>267</v>
      </c>
      <c r="G113" s="313"/>
    </row>
    <row r="114" spans="1:8" s="174" customFormat="1" x14ac:dyDescent="0.3">
      <c r="A114" s="318" t="s">
        <v>1024</v>
      </c>
      <c r="B114" s="321"/>
      <c r="C114" s="77" t="s">
        <v>27</v>
      </c>
      <c r="D114" s="77"/>
      <c r="E114" s="304" t="s">
        <v>121</v>
      </c>
      <c r="F114" s="77" t="s">
        <v>1025</v>
      </c>
      <c r="G114" s="323" t="s">
        <v>1026</v>
      </c>
      <c r="H114" s="169"/>
    </row>
    <row r="115" spans="1:8" s="174" customFormat="1" x14ac:dyDescent="0.3">
      <c r="A115" s="319"/>
      <c r="B115" s="322"/>
      <c r="C115" s="185" t="s">
        <v>1027</v>
      </c>
      <c r="D115" s="184"/>
      <c r="E115" s="305"/>
      <c r="F115" s="184" t="s">
        <v>217</v>
      </c>
      <c r="G115" s="324"/>
      <c r="H115" s="169"/>
    </row>
    <row r="116" spans="1:8" s="174" customFormat="1" x14ac:dyDescent="0.3">
      <c r="A116" s="319"/>
      <c r="B116" s="322"/>
      <c r="C116" s="185" t="s">
        <v>1028</v>
      </c>
      <c r="D116" s="184"/>
      <c r="E116" s="305"/>
      <c r="F116" s="184" t="s">
        <v>216</v>
      </c>
      <c r="G116" s="324"/>
      <c r="H116" s="169"/>
    </row>
    <row r="117" spans="1:8" s="174" customFormat="1" ht="13.5" customHeight="1" x14ac:dyDescent="0.3">
      <c r="A117" s="319"/>
      <c r="B117" s="322"/>
      <c r="C117" s="182" t="s">
        <v>1029</v>
      </c>
      <c r="D117" s="184"/>
      <c r="E117" s="305"/>
      <c r="F117" s="184" t="s">
        <v>1030</v>
      </c>
      <c r="G117" s="324"/>
      <c r="H117" s="169"/>
    </row>
    <row r="118" spans="1:8" s="174" customFormat="1" ht="62.85" customHeight="1" x14ac:dyDescent="0.3">
      <c r="A118" s="319"/>
      <c r="B118" s="322"/>
      <c r="C118" s="183" t="s">
        <v>1031</v>
      </c>
      <c r="D118" s="184"/>
      <c r="E118" s="305"/>
      <c r="F118" s="184" t="s">
        <v>1032</v>
      </c>
      <c r="G118" s="324"/>
      <c r="H118" s="169"/>
    </row>
    <row r="119" spans="1:8" s="174" customFormat="1" x14ac:dyDescent="0.3">
      <c r="A119" s="319"/>
      <c r="B119" s="322"/>
      <c r="C119" s="181" t="s">
        <v>90</v>
      </c>
      <c r="D119" s="184"/>
      <c r="E119" s="305"/>
      <c r="F119" s="184" t="s">
        <v>1033</v>
      </c>
      <c r="G119" s="324"/>
      <c r="H119" s="169"/>
    </row>
    <row r="120" spans="1:8" s="174" customFormat="1" x14ac:dyDescent="0.3">
      <c r="A120" s="319"/>
      <c r="B120" s="322"/>
      <c r="C120" s="181" t="s">
        <v>137</v>
      </c>
      <c r="D120" s="184"/>
      <c r="E120" s="305"/>
      <c r="F120" s="184" t="s">
        <v>1034</v>
      </c>
      <c r="G120" s="324"/>
      <c r="H120" s="169"/>
    </row>
    <row r="121" spans="1:8" s="178" customFormat="1" ht="15" thickBot="1" x14ac:dyDescent="0.35">
      <c r="A121" s="320"/>
      <c r="B121" s="322"/>
      <c r="C121" s="177" t="s">
        <v>1035</v>
      </c>
      <c r="D121" s="78"/>
      <c r="E121" s="302"/>
      <c r="F121" s="78" t="s">
        <v>1036</v>
      </c>
      <c r="G121" s="325"/>
      <c r="H121" s="169"/>
    </row>
    <row r="122" spans="1:8" x14ac:dyDescent="0.3">
      <c r="A122" s="314" t="s">
        <v>266</v>
      </c>
      <c r="B122" s="312" t="s">
        <v>265</v>
      </c>
      <c r="C122" s="247" t="s">
        <v>38</v>
      </c>
      <c r="D122" s="250" t="s">
        <v>38</v>
      </c>
      <c r="E122" s="317"/>
      <c r="F122" s="247" t="s">
        <v>225</v>
      </c>
      <c r="G122" s="303" t="s">
        <v>1039</v>
      </c>
    </row>
    <row r="123" spans="1:8" x14ac:dyDescent="0.3">
      <c r="A123" s="315"/>
      <c r="B123" s="322"/>
      <c r="C123" s="248" t="s">
        <v>264</v>
      </c>
      <c r="D123" s="251" t="s">
        <v>263</v>
      </c>
      <c r="E123" s="305"/>
      <c r="F123" s="248" t="s">
        <v>262</v>
      </c>
      <c r="G123" s="298"/>
    </row>
    <row r="124" spans="1:8" x14ac:dyDescent="0.3">
      <c r="A124" s="315"/>
      <c r="B124" s="322"/>
      <c r="C124" s="248" t="s">
        <v>261</v>
      </c>
      <c r="D124" s="251" t="s">
        <v>260</v>
      </c>
      <c r="E124" s="305"/>
      <c r="F124" s="248" t="s">
        <v>259</v>
      </c>
      <c r="G124" s="298"/>
    </row>
    <row r="125" spans="1:8" x14ac:dyDescent="0.3">
      <c r="A125" s="315"/>
      <c r="B125" s="322"/>
      <c r="C125" s="248" t="s">
        <v>258</v>
      </c>
      <c r="D125" s="251" t="s">
        <v>257</v>
      </c>
      <c r="E125" s="305"/>
      <c r="F125" s="248" t="s">
        <v>256</v>
      </c>
      <c r="G125" s="298"/>
    </row>
    <row r="126" spans="1:8" x14ac:dyDescent="0.3">
      <c r="A126" s="315"/>
      <c r="B126" s="322"/>
      <c r="C126" s="248" t="s">
        <v>255</v>
      </c>
      <c r="D126" s="251" t="s">
        <v>254</v>
      </c>
      <c r="E126" s="305"/>
      <c r="F126" s="248" t="s">
        <v>253</v>
      </c>
      <c r="G126" s="298"/>
    </row>
    <row r="127" spans="1:8" x14ac:dyDescent="0.3">
      <c r="A127" s="315"/>
      <c r="B127" s="322"/>
      <c r="C127" s="248" t="s">
        <v>252</v>
      </c>
      <c r="D127" s="251" t="s">
        <v>252</v>
      </c>
      <c r="E127" s="305"/>
      <c r="F127" s="248" t="s">
        <v>251</v>
      </c>
      <c r="G127" s="298"/>
    </row>
    <row r="128" spans="1:8" x14ac:dyDescent="0.3">
      <c r="A128" s="315"/>
      <c r="B128" s="322"/>
      <c r="C128" s="248" t="s">
        <v>250</v>
      </c>
      <c r="D128" s="251" t="s">
        <v>249</v>
      </c>
      <c r="E128" s="305"/>
      <c r="F128" s="248" t="s">
        <v>248</v>
      </c>
      <c r="G128" s="298"/>
    </row>
    <row r="129" spans="1:8" x14ac:dyDescent="0.3">
      <c r="A129" s="315"/>
      <c r="B129" s="322"/>
      <c r="C129" s="248" t="s">
        <v>247</v>
      </c>
      <c r="D129" s="251" t="s">
        <v>247</v>
      </c>
      <c r="E129" s="305"/>
      <c r="F129" s="248" t="s">
        <v>246</v>
      </c>
      <c r="G129" s="298"/>
    </row>
    <row r="130" spans="1:8" s="180" customFormat="1" x14ac:dyDescent="0.3">
      <c r="A130" s="316"/>
      <c r="B130" s="322"/>
      <c r="C130" s="184" t="s">
        <v>1037</v>
      </c>
      <c r="D130" s="252"/>
      <c r="E130" s="305"/>
      <c r="F130" s="249" t="s">
        <v>1038</v>
      </c>
      <c r="G130" s="313"/>
      <c r="H130" s="169"/>
    </row>
    <row r="131" spans="1:8" s="219" customFormat="1" x14ac:dyDescent="0.3">
      <c r="A131" s="316"/>
      <c r="B131" s="301"/>
      <c r="C131" s="181" t="s">
        <v>1115</v>
      </c>
      <c r="D131" s="252"/>
      <c r="E131" s="279" t="s">
        <v>121</v>
      </c>
      <c r="F131" s="249" t="s">
        <v>1167</v>
      </c>
      <c r="G131" s="313"/>
      <c r="H131" s="169"/>
    </row>
    <row r="132" spans="1:8" ht="29.4" thickBot="1" x14ac:dyDescent="0.35">
      <c r="A132" s="290"/>
      <c r="B132" s="242" t="s">
        <v>245</v>
      </c>
      <c r="C132" s="78" t="s">
        <v>244</v>
      </c>
      <c r="D132" s="78" t="s">
        <v>243</v>
      </c>
      <c r="E132" s="278" t="s">
        <v>121</v>
      </c>
      <c r="F132" s="78" t="s">
        <v>242</v>
      </c>
      <c r="G132" s="299"/>
    </row>
    <row r="133" spans="1:8" x14ac:dyDescent="0.3">
      <c r="A133" s="300" t="s">
        <v>241</v>
      </c>
      <c r="B133" s="301" t="s">
        <v>240</v>
      </c>
      <c r="C133" s="79" t="s">
        <v>38</v>
      </c>
      <c r="D133" s="79" t="s">
        <v>38</v>
      </c>
      <c r="E133" s="304" t="s">
        <v>121</v>
      </c>
      <c r="F133" s="79" t="s">
        <v>225</v>
      </c>
      <c r="G133" s="303" t="s">
        <v>1000</v>
      </c>
    </row>
    <row r="134" spans="1:8" x14ac:dyDescent="0.3">
      <c r="A134" s="289"/>
      <c r="B134" s="292"/>
      <c r="C134" s="14" t="s">
        <v>239</v>
      </c>
      <c r="D134" s="14" t="s">
        <v>239</v>
      </c>
      <c r="E134" s="305"/>
      <c r="F134" s="14" t="s">
        <v>238</v>
      </c>
      <c r="G134" s="298"/>
    </row>
    <row r="135" spans="1:8" x14ac:dyDescent="0.3">
      <c r="A135" s="289"/>
      <c r="B135" s="292"/>
      <c r="C135" s="14" t="s">
        <v>237</v>
      </c>
      <c r="D135" s="14" t="s">
        <v>237</v>
      </c>
      <c r="E135" s="305"/>
      <c r="F135" s="14" t="s">
        <v>236</v>
      </c>
      <c r="G135" s="298"/>
    </row>
    <row r="136" spans="1:8" ht="29.4" thickBot="1" x14ac:dyDescent="0.35">
      <c r="A136" s="290"/>
      <c r="B136" s="293"/>
      <c r="C136" s="78" t="s">
        <v>235</v>
      </c>
      <c r="D136" s="78" t="s">
        <v>235</v>
      </c>
      <c r="E136" s="306"/>
      <c r="F136" s="78" t="s">
        <v>971</v>
      </c>
      <c r="G136" s="299"/>
    </row>
    <row r="137" spans="1:8" ht="14.85" customHeight="1" x14ac:dyDescent="0.3">
      <c r="A137" s="300" t="s">
        <v>234</v>
      </c>
      <c r="B137" s="301" t="s">
        <v>233</v>
      </c>
      <c r="C137" s="79" t="s">
        <v>38</v>
      </c>
      <c r="D137" s="79" t="s">
        <v>38</v>
      </c>
      <c r="E137" s="304" t="s">
        <v>121</v>
      </c>
      <c r="F137" s="79" t="s">
        <v>225</v>
      </c>
      <c r="G137" s="303" t="s">
        <v>1001</v>
      </c>
    </row>
    <row r="138" spans="1:8" x14ac:dyDescent="0.3">
      <c r="A138" s="289"/>
      <c r="B138" s="292"/>
      <c r="C138" s="14" t="s">
        <v>232</v>
      </c>
      <c r="D138" s="14" t="s">
        <v>232</v>
      </c>
      <c r="E138" s="305"/>
      <c r="F138" s="14" t="s">
        <v>231</v>
      </c>
      <c r="G138" s="298"/>
    </row>
    <row r="139" spans="1:8" x14ac:dyDescent="0.3">
      <c r="A139" s="289"/>
      <c r="B139" s="292"/>
      <c r="C139" s="14" t="s">
        <v>230</v>
      </c>
      <c r="D139" s="14" t="s">
        <v>230</v>
      </c>
      <c r="E139" s="305"/>
      <c r="F139" s="14" t="s">
        <v>229</v>
      </c>
      <c r="G139" s="298"/>
    </row>
    <row r="140" spans="1:8" x14ac:dyDescent="0.3">
      <c r="A140" s="289"/>
      <c r="B140" s="292"/>
      <c r="C140" s="14" t="s">
        <v>228</v>
      </c>
      <c r="D140" s="14" t="s">
        <v>228</v>
      </c>
      <c r="E140" s="305"/>
      <c r="F140" s="14" t="s">
        <v>1002</v>
      </c>
      <c r="G140" s="298"/>
    </row>
    <row r="141" spans="1:8" x14ac:dyDescent="0.3">
      <c r="A141" s="289"/>
      <c r="B141" s="292"/>
      <c r="C141" s="14" t="s">
        <v>77</v>
      </c>
      <c r="D141" s="14" t="s">
        <v>77</v>
      </c>
      <c r="E141" s="305"/>
      <c r="F141" s="14" t="s">
        <v>227</v>
      </c>
      <c r="G141" s="298"/>
    </row>
    <row r="142" spans="1:8" x14ac:dyDescent="0.3">
      <c r="A142" s="289"/>
      <c r="B142" s="292"/>
      <c r="C142" s="14" t="s">
        <v>53</v>
      </c>
      <c r="D142" s="14"/>
      <c r="E142" s="305"/>
      <c r="F142" s="14" t="s">
        <v>217</v>
      </c>
      <c r="G142" s="298"/>
    </row>
    <row r="143" spans="1:8" x14ac:dyDescent="0.3">
      <c r="A143" s="289"/>
      <c r="B143" s="292"/>
      <c r="C143" s="14" t="s">
        <v>54</v>
      </c>
      <c r="D143" s="14"/>
      <c r="E143" s="305"/>
      <c r="F143" s="14" t="s">
        <v>216</v>
      </c>
      <c r="G143" s="298"/>
    </row>
    <row r="144" spans="1:8" x14ac:dyDescent="0.3">
      <c r="A144" s="289"/>
      <c r="B144" s="292"/>
      <c r="C144" s="14" t="s">
        <v>895</v>
      </c>
      <c r="D144" s="14"/>
      <c r="E144" s="305"/>
      <c r="F144" s="14" t="s">
        <v>1003</v>
      </c>
      <c r="G144" s="298"/>
    </row>
    <row r="145" spans="1:8" x14ac:dyDescent="0.3">
      <c r="A145" s="289"/>
      <c r="B145" s="292"/>
      <c r="C145" s="14" t="s">
        <v>1004</v>
      </c>
      <c r="D145" s="14"/>
      <c r="E145" s="305"/>
      <c r="F145" s="14" t="s">
        <v>1005</v>
      </c>
      <c r="G145" s="298"/>
    </row>
    <row r="146" spans="1:8" x14ac:dyDescent="0.3">
      <c r="A146" s="289"/>
      <c r="B146" s="292"/>
      <c r="C146" s="14" t="s">
        <v>893</v>
      </c>
      <c r="D146" s="14"/>
      <c r="E146" s="305"/>
      <c r="F146" s="14" t="s">
        <v>1006</v>
      </c>
      <c r="G146" s="298"/>
    </row>
    <row r="147" spans="1:8" ht="28.8" x14ac:dyDescent="0.3">
      <c r="A147" s="289"/>
      <c r="B147" s="292"/>
      <c r="C147" s="14" t="s">
        <v>891</v>
      </c>
      <c r="D147" s="14"/>
      <c r="E147" s="305"/>
      <c r="F147" s="14" t="s">
        <v>1156</v>
      </c>
      <c r="G147" s="298"/>
    </row>
    <row r="148" spans="1:8" ht="15" thickBot="1" x14ac:dyDescent="0.35">
      <c r="A148" s="290"/>
      <c r="B148" s="293"/>
      <c r="C148" s="78" t="s">
        <v>908</v>
      </c>
      <c r="D148" s="78"/>
      <c r="E148" s="306"/>
      <c r="F148" s="78" t="s">
        <v>1007</v>
      </c>
      <c r="G148" s="299"/>
    </row>
    <row r="149" spans="1:8" x14ac:dyDescent="0.3">
      <c r="A149" s="300" t="s">
        <v>226</v>
      </c>
      <c r="B149" s="301" t="s">
        <v>226</v>
      </c>
      <c r="C149" s="79" t="s">
        <v>38</v>
      </c>
      <c r="D149" s="79" t="s">
        <v>38</v>
      </c>
      <c r="E149" s="304" t="s">
        <v>121</v>
      </c>
      <c r="F149" s="79" t="s">
        <v>225</v>
      </c>
      <c r="G149" s="303"/>
    </row>
    <row r="150" spans="1:8" x14ac:dyDescent="0.3">
      <c r="A150" s="289"/>
      <c r="B150" s="292"/>
      <c r="C150" s="14" t="s">
        <v>224</v>
      </c>
      <c r="D150" s="14" t="s">
        <v>224</v>
      </c>
      <c r="E150" s="305"/>
      <c r="F150" s="14" t="s">
        <v>223</v>
      </c>
      <c r="G150" s="298"/>
    </row>
    <row r="151" spans="1:8" s="219" customFormat="1" x14ac:dyDescent="0.3">
      <c r="A151" s="289"/>
      <c r="B151" s="292"/>
      <c r="C151" s="14" t="s">
        <v>50</v>
      </c>
      <c r="D151" s="14" t="s">
        <v>50</v>
      </c>
      <c r="E151" s="305"/>
      <c r="F151" s="14" t="s">
        <v>222</v>
      </c>
      <c r="G151" s="298"/>
      <c r="H151" s="169"/>
    </row>
    <row r="152" spans="1:8" x14ac:dyDescent="0.3">
      <c r="A152" s="289"/>
      <c r="B152" s="292"/>
      <c r="C152" s="259" t="s">
        <v>1112</v>
      </c>
      <c r="D152" s="159"/>
      <c r="E152" s="305"/>
      <c r="F152" s="184" t="s">
        <v>1168</v>
      </c>
      <c r="G152" s="298"/>
    </row>
    <row r="153" spans="1:8" ht="28.8" x14ac:dyDescent="0.3">
      <c r="A153" s="289"/>
      <c r="B153" s="166" t="s">
        <v>221</v>
      </c>
      <c r="C153" s="14" t="s">
        <v>220</v>
      </c>
      <c r="D153" s="14" t="s">
        <v>77</v>
      </c>
      <c r="E153" s="305"/>
      <c r="F153" s="14" t="s">
        <v>1158</v>
      </c>
      <c r="G153" s="298"/>
    </row>
    <row r="154" spans="1:8" x14ac:dyDescent="0.3">
      <c r="A154" s="289"/>
      <c r="B154" s="292" t="s">
        <v>1008</v>
      </c>
      <c r="C154" s="14" t="s">
        <v>219</v>
      </c>
      <c r="D154" s="14"/>
      <c r="E154" s="305"/>
      <c r="F154" s="14" t="s">
        <v>1157</v>
      </c>
      <c r="G154" s="298"/>
    </row>
    <row r="155" spans="1:8" x14ac:dyDescent="0.3">
      <c r="A155" s="289"/>
      <c r="B155" s="292"/>
      <c r="C155" s="14" t="s">
        <v>218</v>
      </c>
      <c r="D155" s="14"/>
      <c r="E155" s="305"/>
      <c r="F155" s="14" t="s">
        <v>1009</v>
      </c>
      <c r="G155" s="298"/>
    </row>
    <row r="156" spans="1:8" x14ac:dyDescent="0.3">
      <c r="A156" s="289"/>
      <c r="B156" s="292"/>
      <c r="C156" s="15" t="s">
        <v>125</v>
      </c>
      <c r="D156" s="15"/>
      <c r="E156" s="305"/>
      <c r="F156" s="14" t="s">
        <v>217</v>
      </c>
      <c r="G156" s="298"/>
    </row>
    <row r="157" spans="1:8" x14ac:dyDescent="0.3">
      <c r="A157" s="289"/>
      <c r="B157" s="292"/>
      <c r="C157" s="15" t="s">
        <v>124</v>
      </c>
      <c r="D157" s="15"/>
      <c r="E157" s="305"/>
      <c r="F157" s="14" t="s">
        <v>216</v>
      </c>
      <c r="G157" s="298"/>
    </row>
    <row r="158" spans="1:8" x14ac:dyDescent="0.3">
      <c r="A158" s="289"/>
      <c r="B158" s="292"/>
      <c r="C158" s="15" t="s">
        <v>895</v>
      </c>
      <c r="D158" s="15"/>
      <c r="E158" s="305"/>
      <c r="F158" s="14" t="s">
        <v>1010</v>
      </c>
      <c r="G158" s="298"/>
    </row>
    <row r="159" spans="1:8" x14ac:dyDescent="0.3">
      <c r="A159" s="289"/>
      <c r="B159" s="292"/>
      <c r="C159" s="15" t="s">
        <v>896</v>
      </c>
      <c r="D159" s="15"/>
      <c r="E159" s="305"/>
      <c r="F159" s="14" t="s">
        <v>1011</v>
      </c>
      <c r="G159" s="298"/>
    </row>
    <row r="160" spans="1:8" x14ac:dyDescent="0.3">
      <c r="A160" s="289"/>
      <c r="B160" s="292"/>
      <c r="C160" s="15" t="s">
        <v>890</v>
      </c>
      <c r="D160" s="15"/>
      <c r="E160" s="305"/>
      <c r="F160" s="14" t="s">
        <v>1012</v>
      </c>
      <c r="G160" s="298"/>
    </row>
    <row r="161" spans="1:7" x14ac:dyDescent="0.3">
      <c r="A161" s="289"/>
      <c r="B161" s="292"/>
      <c r="C161" s="15" t="s">
        <v>891</v>
      </c>
      <c r="D161" s="15"/>
      <c r="E161" s="305"/>
      <c r="F161" s="14" t="s">
        <v>1013</v>
      </c>
      <c r="G161" s="298"/>
    </row>
    <row r="162" spans="1:7" x14ac:dyDescent="0.3">
      <c r="A162" s="289"/>
      <c r="B162" s="292"/>
      <c r="C162" s="15" t="s">
        <v>892</v>
      </c>
      <c r="D162" s="15"/>
      <c r="E162" s="305"/>
      <c r="F162" s="14" t="s">
        <v>1014</v>
      </c>
      <c r="G162" s="298"/>
    </row>
    <row r="163" spans="1:7" ht="15" thickBot="1" x14ac:dyDescent="0.35">
      <c r="A163" s="290"/>
      <c r="B163" s="293"/>
      <c r="C163" s="82" t="s">
        <v>909</v>
      </c>
      <c r="D163" s="82"/>
      <c r="E163" s="306"/>
      <c r="F163" s="78" t="s">
        <v>1015</v>
      </c>
      <c r="G163" s="299"/>
    </row>
    <row r="164" spans="1:7" x14ac:dyDescent="0.3">
      <c r="A164" s="300" t="s">
        <v>215</v>
      </c>
      <c r="B164" s="301" t="s">
        <v>214</v>
      </c>
      <c r="C164" s="79" t="s">
        <v>38</v>
      </c>
      <c r="D164" s="79" t="s">
        <v>38</v>
      </c>
      <c r="E164" s="304" t="s">
        <v>121</v>
      </c>
      <c r="F164" s="79" t="s">
        <v>213</v>
      </c>
      <c r="G164" s="303"/>
    </row>
    <row r="165" spans="1:7" x14ac:dyDescent="0.3">
      <c r="A165" s="289"/>
      <c r="B165" s="292"/>
      <c r="C165" s="14" t="s">
        <v>202</v>
      </c>
      <c r="D165" s="14" t="s">
        <v>202</v>
      </c>
      <c r="E165" s="305"/>
      <c r="F165" s="14" t="s">
        <v>212</v>
      </c>
      <c r="G165" s="298"/>
    </row>
    <row r="166" spans="1:7" x14ac:dyDescent="0.3">
      <c r="A166" s="289"/>
      <c r="B166" s="292"/>
      <c r="C166" s="14" t="s">
        <v>200</v>
      </c>
      <c r="D166" s="14" t="s">
        <v>200</v>
      </c>
      <c r="E166" s="305"/>
      <c r="F166" s="14" t="s">
        <v>211</v>
      </c>
      <c r="G166" s="298"/>
    </row>
    <row r="167" spans="1:7" x14ac:dyDescent="0.3">
      <c r="A167" s="289"/>
      <c r="B167" s="292"/>
      <c r="C167" s="14" t="s">
        <v>210</v>
      </c>
      <c r="D167" s="14" t="s">
        <v>210</v>
      </c>
      <c r="E167" s="305"/>
      <c r="F167" s="14" t="s">
        <v>209</v>
      </c>
      <c r="G167" s="298"/>
    </row>
    <row r="168" spans="1:7" ht="28.8" x14ac:dyDescent="0.3">
      <c r="A168" s="289"/>
      <c r="B168" s="292"/>
      <c r="C168" s="14" t="s">
        <v>208</v>
      </c>
      <c r="D168" s="14" t="s">
        <v>208</v>
      </c>
      <c r="E168" s="305"/>
      <c r="F168" s="14" t="s">
        <v>207</v>
      </c>
      <c r="G168" s="298"/>
    </row>
    <row r="169" spans="1:7" x14ac:dyDescent="0.3">
      <c r="A169" s="289"/>
      <c r="B169" s="292"/>
      <c r="C169" s="14" t="s">
        <v>975</v>
      </c>
      <c r="D169" s="14"/>
      <c r="E169" s="305"/>
      <c r="F169" s="14" t="s">
        <v>984</v>
      </c>
      <c r="G169" s="298"/>
    </row>
    <row r="170" spans="1:7" ht="28.8" x14ac:dyDescent="0.3">
      <c r="A170" s="289"/>
      <c r="B170" s="292"/>
      <c r="C170" s="14" t="s">
        <v>976</v>
      </c>
      <c r="D170" s="14"/>
      <c r="E170" s="305"/>
      <c r="F170" s="14" t="s">
        <v>985</v>
      </c>
      <c r="G170" s="298"/>
    </row>
    <row r="171" spans="1:7" x14ac:dyDescent="0.3">
      <c r="A171" s="289"/>
      <c r="B171" s="292"/>
      <c r="C171" s="14" t="s">
        <v>977</v>
      </c>
      <c r="D171" s="14" t="s">
        <v>192</v>
      </c>
      <c r="E171" s="305"/>
      <c r="F171" s="14" t="s">
        <v>973</v>
      </c>
      <c r="G171" s="298"/>
    </row>
    <row r="172" spans="1:7" x14ac:dyDescent="0.3">
      <c r="A172" s="289"/>
      <c r="B172" s="292"/>
      <c r="C172" s="14" t="s">
        <v>978</v>
      </c>
      <c r="D172" s="14" t="s">
        <v>194</v>
      </c>
      <c r="E172" s="302"/>
      <c r="F172" s="14" t="s">
        <v>974</v>
      </c>
      <c r="G172" s="298"/>
    </row>
    <row r="173" spans="1:7" ht="15" thickBot="1" x14ac:dyDescent="0.35">
      <c r="A173" s="290"/>
      <c r="B173" s="293"/>
      <c r="C173" s="78" t="s">
        <v>206</v>
      </c>
      <c r="D173" s="78" t="s">
        <v>206</v>
      </c>
      <c r="E173" s="278" t="s">
        <v>121</v>
      </c>
      <c r="F173" s="78" t="s">
        <v>1016</v>
      </c>
      <c r="G173" s="299"/>
    </row>
    <row r="174" spans="1:7" x14ac:dyDescent="0.3">
      <c r="A174" s="300" t="s">
        <v>205</v>
      </c>
      <c r="B174" s="301" t="s">
        <v>204</v>
      </c>
      <c r="C174" s="79" t="s">
        <v>38</v>
      </c>
      <c r="D174" s="79" t="s">
        <v>38</v>
      </c>
      <c r="E174" s="304" t="s">
        <v>121</v>
      </c>
      <c r="F174" s="79" t="s">
        <v>203</v>
      </c>
      <c r="G174" s="303"/>
    </row>
    <row r="175" spans="1:7" x14ac:dyDescent="0.3">
      <c r="A175" s="289"/>
      <c r="B175" s="292"/>
      <c r="C175" s="14" t="s">
        <v>202</v>
      </c>
      <c r="D175" s="14" t="s">
        <v>202</v>
      </c>
      <c r="E175" s="305"/>
      <c r="F175" s="14" t="s">
        <v>201</v>
      </c>
      <c r="G175" s="298"/>
    </row>
    <row r="176" spans="1:7" ht="28.8" x14ac:dyDescent="0.3">
      <c r="A176" s="289"/>
      <c r="B176" s="292"/>
      <c r="C176" s="14" t="s">
        <v>200</v>
      </c>
      <c r="D176" s="14" t="s">
        <v>200</v>
      </c>
      <c r="E176" s="305"/>
      <c r="F176" s="14" t="s">
        <v>199</v>
      </c>
      <c r="G176" s="298"/>
    </row>
    <row r="177" spans="1:7" x14ac:dyDescent="0.3">
      <c r="A177" s="289"/>
      <c r="B177" s="292"/>
      <c r="C177" s="14" t="s">
        <v>198</v>
      </c>
      <c r="D177" s="14" t="s">
        <v>198</v>
      </c>
      <c r="E177" s="305"/>
      <c r="F177" s="14" t="s">
        <v>197</v>
      </c>
      <c r="G177" s="298"/>
    </row>
    <row r="178" spans="1:7" x14ac:dyDescent="0.3">
      <c r="A178" s="289"/>
      <c r="B178" s="292"/>
      <c r="C178" s="14" t="s">
        <v>972</v>
      </c>
      <c r="D178" s="14" t="s">
        <v>196</v>
      </c>
      <c r="E178" s="305"/>
      <c r="F178" s="14" t="s">
        <v>195</v>
      </c>
      <c r="G178" s="298"/>
    </row>
    <row r="179" spans="1:7" x14ac:dyDescent="0.3">
      <c r="A179" s="289"/>
      <c r="B179" s="292"/>
      <c r="C179" s="14" t="s">
        <v>978</v>
      </c>
      <c r="D179" s="14" t="s">
        <v>194</v>
      </c>
      <c r="E179" s="305"/>
      <c r="F179" s="14" t="s">
        <v>193</v>
      </c>
      <c r="G179" s="298"/>
    </row>
    <row r="180" spans="1:7" x14ac:dyDescent="0.3">
      <c r="A180" s="289"/>
      <c r="B180" s="292"/>
      <c r="C180" s="14" t="s">
        <v>977</v>
      </c>
      <c r="D180" s="14" t="s">
        <v>192</v>
      </c>
      <c r="E180" s="305"/>
      <c r="F180" s="14" t="s">
        <v>191</v>
      </c>
      <c r="G180" s="298"/>
    </row>
    <row r="181" spans="1:7" x14ac:dyDescent="0.3">
      <c r="A181" s="289"/>
      <c r="B181" s="292"/>
      <c r="C181" s="14" t="s">
        <v>979</v>
      </c>
      <c r="D181" s="14"/>
      <c r="E181" s="305"/>
      <c r="F181" s="14" t="s">
        <v>982</v>
      </c>
      <c r="G181" s="298"/>
    </row>
    <row r="182" spans="1:7" x14ac:dyDescent="0.3">
      <c r="A182" s="289"/>
      <c r="B182" s="292"/>
      <c r="C182" s="14" t="s">
        <v>981</v>
      </c>
      <c r="D182" s="14"/>
      <c r="E182" s="305"/>
      <c r="F182" s="14" t="s">
        <v>983</v>
      </c>
      <c r="G182" s="298"/>
    </row>
    <row r="183" spans="1:7" ht="28.8" x14ac:dyDescent="0.3">
      <c r="A183" s="289"/>
      <c r="B183" s="292"/>
      <c r="C183" s="14" t="s">
        <v>190</v>
      </c>
      <c r="D183" s="14" t="s">
        <v>190</v>
      </c>
      <c r="E183" s="305"/>
      <c r="F183" s="14" t="s">
        <v>966</v>
      </c>
      <c r="G183" s="298"/>
    </row>
    <row r="184" spans="1:7" x14ac:dyDescent="0.3">
      <c r="A184" s="289"/>
      <c r="B184" s="292"/>
      <c r="C184" s="14" t="s">
        <v>189</v>
      </c>
      <c r="D184" s="14" t="s">
        <v>189</v>
      </c>
      <c r="E184" s="305"/>
      <c r="F184" s="14" t="s">
        <v>967</v>
      </c>
      <c r="G184" s="298"/>
    </row>
    <row r="185" spans="1:7" x14ac:dyDescent="0.3">
      <c r="A185" s="289"/>
      <c r="B185" s="292"/>
      <c r="C185" s="14" t="s">
        <v>188</v>
      </c>
      <c r="D185" s="14" t="s">
        <v>188</v>
      </c>
      <c r="E185" s="305"/>
      <c r="F185" s="14" t="s">
        <v>187</v>
      </c>
      <c r="G185" s="298"/>
    </row>
    <row r="186" spans="1:7" x14ac:dyDescent="0.3">
      <c r="A186" s="289"/>
      <c r="B186" s="292"/>
      <c r="C186" s="14" t="s">
        <v>186</v>
      </c>
      <c r="D186" s="14" t="s">
        <v>186</v>
      </c>
      <c r="E186" s="302"/>
      <c r="F186" s="14" t="s">
        <v>185</v>
      </c>
      <c r="G186" s="298"/>
    </row>
    <row r="187" spans="1:7" x14ac:dyDescent="0.3">
      <c r="A187" s="289"/>
      <c r="B187" s="292"/>
      <c r="C187" s="14" t="s">
        <v>184</v>
      </c>
      <c r="D187" s="14" t="s">
        <v>184</v>
      </c>
      <c r="E187" s="317" t="s">
        <v>121</v>
      </c>
      <c r="F187" s="14" t="s">
        <v>183</v>
      </c>
      <c r="G187" s="298"/>
    </row>
    <row r="188" spans="1:7" x14ac:dyDescent="0.3">
      <c r="A188" s="289"/>
      <c r="B188" s="292"/>
      <c r="C188" s="14" t="s">
        <v>182</v>
      </c>
      <c r="D188" s="14" t="s">
        <v>182</v>
      </c>
      <c r="E188" s="305"/>
      <c r="F188" s="14" t="s">
        <v>181</v>
      </c>
      <c r="G188" s="298"/>
    </row>
    <row r="189" spans="1:7" x14ac:dyDescent="0.3">
      <c r="A189" s="289"/>
      <c r="B189" s="292"/>
      <c r="C189" s="14" t="s">
        <v>180</v>
      </c>
      <c r="D189" s="14" t="s">
        <v>180</v>
      </c>
      <c r="E189" s="305"/>
      <c r="F189" s="14" t="s">
        <v>179</v>
      </c>
      <c r="G189" s="298"/>
    </row>
    <row r="190" spans="1:7" x14ac:dyDescent="0.3">
      <c r="A190" s="289"/>
      <c r="B190" s="292"/>
      <c r="C190" s="14" t="s">
        <v>178</v>
      </c>
      <c r="D190" s="14" t="s">
        <v>178</v>
      </c>
      <c r="E190" s="302"/>
      <c r="F190" s="14" t="s">
        <v>177</v>
      </c>
      <c r="G190" s="298"/>
    </row>
    <row r="191" spans="1:7" x14ac:dyDescent="0.3">
      <c r="A191" s="289"/>
      <c r="B191" s="292"/>
      <c r="C191" s="14" t="s">
        <v>176</v>
      </c>
      <c r="D191" s="14" t="s">
        <v>176</v>
      </c>
      <c r="E191" s="277" t="s">
        <v>121</v>
      </c>
      <c r="F191" s="14" t="s">
        <v>175</v>
      </c>
      <c r="G191" s="298"/>
    </row>
    <row r="192" spans="1:7" x14ac:dyDescent="0.3">
      <c r="A192" s="289"/>
      <c r="B192" s="292"/>
      <c r="C192" s="14" t="s">
        <v>174</v>
      </c>
      <c r="D192" s="14" t="s">
        <v>174</v>
      </c>
      <c r="E192" s="317" t="s">
        <v>121</v>
      </c>
      <c r="F192" s="14" t="s">
        <v>173</v>
      </c>
      <c r="G192" s="298"/>
    </row>
    <row r="193" spans="1:7" x14ac:dyDescent="0.3">
      <c r="A193" s="289"/>
      <c r="B193" s="292"/>
      <c r="C193" s="14" t="s">
        <v>172</v>
      </c>
      <c r="D193" s="14" t="s">
        <v>172</v>
      </c>
      <c r="E193" s="302"/>
      <c r="F193" s="14" t="s">
        <v>171</v>
      </c>
      <c r="G193" s="298"/>
    </row>
    <row r="194" spans="1:7" x14ac:dyDescent="0.3">
      <c r="A194" s="289"/>
      <c r="B194" s="292"/>
      <c r="C194" s="14" t="s">
        <v>170</v>
      </c>
      <c r="D194" s="14" t="s">
        <v>170</v>
      </c>
      <c r="E194" s="277" t="s">
        <v>121</v>
      </c>
      <c r="F194" s="14" t="s">
        <v>169</v>
      </c>
      <c r="G194" s="298"/>
    </row>
    <row r="195" spans="1:7" x14ac:dyDescent="0.3">
      <c r="A195" s="289"/>
      <c r="B195" s="292"/>
      <c r="C195" s="14" t="s">
        <v>168</v>
      </c>
      <c r="D195" s="14" t="s">
        <v>168</v>
      </c>
      <c r="E195" s="317" t="s">
        <v>121</v>
      </c>
      <c r="F195" s="14" t="s">
        <v>167</v>
      </c>
      <c r="G195" s="298"/>
    </row>
    <row r="196" spans="1:7" x14ac:dyDescent="0.3">
      <c r="A196" s="289"/>
      <c r="B196" s="292"/>
      <c r="C196" s="14" t="s">
        <v>166</v>
      </c>
      <c r="D196" s="14" t="s">
        <v>166</v>
      </c>
      <c r="E196" s="305"/>
      <c r="F196" s="14" t="s">
        <v>165</v>
      </c>
      <c r="G196" s="298"/>
    </row>
    <row r="197" spans="1:7" x14ac:dyDescent="0.3">
      <c r="A197" s="289"/>
      <c r="B197" s="292"/>
      <c r="C197" s="14" t="s">
        <v>164</v>
      </c>
      <c r="D197" s="14" t="s">
        <v>164</v>
      </c>
      <c r="E197" s="305"/>
      <c r="F197" s="14" t="s">
        <v>163</v>
      </c>
      <c r="G197" s="298"/>
    </row>
    <row r="198" spans="1:7" ht="15" thickBot="1" x14ac:dyDescent="0.35">
      <c r="A198" s="290"/>
      <c r="B198" s="293"/>
      <c r="C198" s="78" t="s">
        <v>162</v>
      </c>
      <c r="D198" s="78" t="s">
        <v>162</v>
      </c>
      <c r="E198" s="306"/>
      <c r="F198" s="78" t="s">
        <v>161</v>
      </c>
      <c r="G198" s="299"/>
    </row>
    <row r="199" spans="1:7" x14ac:dyDescent="0.3">
      <c r="A199" s="300" t="s">
        <v>160</v>
      </c>
      <c r="B199" s="301" t="s">
        <v>159</v>
      </c>
      <c r="C199" s="79" t="s">
        <v>38</v>
      </c>
      <c r="D199" s="79" t="s">
        <v>38</v>
      </c>
      <c r="E199" s="304" t="s">
        <v>121</v>
      </c>
      <c r="F199" s="79" t="s">
        <v>158</v>
      </c>
      <c r="G199" s="303"/>
    </row>
    <row r="200" spans="1:7" x14ac:dyDescent="0.3">
      <c r="A200" s="289"/>
      <c r="B200" s="292"/>
      <c r="C200" s="14" t="s">
        <v>902</v>
      </c>
      <c r="D200" s="19"/>
      <c r="E200" s="305"/>
      <c r="F200" s="14" t="s">
        <v>923</v>
      </c>
      <c r="G200" s="298"/>
    </row>
    <row r="201" spans="1:7" x14ac:dyDescent="0.3">
      <c r="A201" s="289"/>
      <c r="B201" s="292"/>
      <c r="C201" s="14" t="s">
        <v>903</v>
      </c>
      <c r="D201" s="19"/>
      <c r="E201" s="305"/>
      <c r="F201" s="14" t="s">
        <v>924</v>
      </c>
      <c r="G201" s="298"/>
    </row>
    <row r="202" spans="1:7" x14ac:dyDescent="0.3">
      <c r="A202" s="289"/>
      <c r="B202" s="292"/>
      <c r="C202" s="14" t="s">
        <v>905</v>
      </c>
      <c r="D202" s="19"/>
      <c r="E202" s="305"/>
      <c r="F202" s="14" t="s">
        <v>925</v>
      </c>
      <c r="G202" s="298"/>
    </row>
    <row r="203" spans="1:7" x14ac:dyDescent="0.3">
      <c r="A203" s="289"/>
      <c r="B203" s="292"/>
      <c r="C203" s="14" t="s">
        <v>904</v>
      </c>
      <c r="D203" s="14"/>
      <c r="E203" s="305"/>
      <c r="F203" s="14" t="s">
        <v>926</v>
      </c>
      <c r="G203" s="298"/>
    </row>
    <row r="204" spans="1:7" x14ac:dyDescent="0.3">
      <c r="A204" s="289"/>
      <c r="B204" s="292"/>
      <c r="C204" s="14"/>
      <c r="D204" s="14" t="s">
        <v>157</v>
      </c>
      <c r="E204" s="305"/>
      <c r="F204" s="14" t="s">
        <v>927</v>
      </c>
      <c r="G204" s="298"/>
    </row>
    <row r="205" spans="1:7" x14ac:dyDescent="0.3">
      <c r="A205" s="289"/>
      <c r="B205" s="292"/>
      <c r="C205" s="14" t="s">
        <v>156</v>
      </c>
      <c r="D205" s="14" t="s">
        <v>156</v>
      </c>
      <c r="E205" s="305"/>
      <c r="F205" s="14" t="s">
        <v>155</v>
      </c>
      <c r="G205" s="298"/>
    </row>
    <row r="206" spans="1:7" x14ac:dyDescent="0.3">
      <c r="A206" s="289"/>
      <c r="B206" s="292"/>
      <c r="C206" s="14" t="s">
        <v>154</v>
      </c>
      <c r="D206" s="14" t="s">
        <v>154</v>
      </c>
      <c r="E206" s="305"/>
      <c r="F206" s="14" t="s">
        <v>153</v>
      </c>
      <c r="G206" s="298"/>
    </row>
    <row r="207" spans="1:7" x14ac:dyDescent="0.3">
      <c r="A207" s="289"/>
      <c r="B207" s="292"/>
      <c r="C207" s="14" t="s">
        <v>152</v>
      </c>
      <c r="D207" s="14" t="s">
        <v>152</v>
      </c>
      <c r="E207" s="305"/>
      <c r="F207" s="14" t="s">
        <v>151</v>
      </c>
      <c r="G207" s="298"/>
    </row>
    <row r="208" spans="1:7" x14ac:dyDescent="0.3">
      <c r="A208" s="289"/>
      <c r="B208" s="292"/>
      <c r="C208" s="14" t="s">
        <v>150</v>
      </c>
      <c r="D208" s="14" t="s">
        <v>150</v>
      </c>
      <c r="E208" s="305"/>
      <c r="F208" s="14" t="s">
        <v>149</v>
      </c>
      <c r="G208" s="298"/>
    </row>
    <row r="209" spans="1:7" x14ac:dyDescent="0.3">
      <c r="A209" s="289"/>
      <c r="B209" s="292"/>
      <c r="C209" s="14" t="s">
        <v>148</v>
      </c>
      <c r="D209" s="14" t="s">
        <v>148</v>
      </c>
      <c r="E209" s="305"/>
      <c r="F209" s="14" t="s">
        <v>147</v>
      </c>
      <c r="G209" s="298"/>
    </row>
    <row r="210" spans="1:7" x14ac:dyDescent="0.3">
      <c r="A210" s="289"/>
      <c r="B210" s="292"/>
      <c r="C210" s="14" t="s">
        <v>146</v>
      </c>
      <c r="D210" s="14" t="s">
        <v>146</v>
      </c>
      <c r="E210" s="305"/>
      <c r="F210" s="14" t="s">
        <v>145</v>
      </c>
      <c r="G210" s="298"/>
    </row>
    <row r="211" spans="1:7" ht="15" thickBot="1" x14ac:dyDescent="0.35">
      <c r="A211" s="290"/>
      <c r="B211" s="293"/>
      <c r="C211" s="78" t="s">
        <v>144</v>
      </c>
      <c r="D211" s="78" t="s">
        <v>144</v>
      </c>
      <c r="E211" s="306"/>
      <c r="F211" s="78" t="s">
        <v>143</v>
      </c>
      <c r="G211" s="299"/>
    </row>
    <row r="212" spans="1:7" x14ac:dyDescent="0.3">
      <c r="A212" s="300" t="s">
        <v>142</v>
      </c>
      <c r="B212" s="301" t="s">
        <v>141</v>
      </c>
      <c r="C212" s="79" t="s">
        <v>117</v>
      </c>
      <c r="D212" s="79" t="s">
        <v>117</v>
      </c>
      <c r="E212" s="304" t="s">
        <v>121</v>
      </c>
      <c r="F212" s="79" t="s">
        <v>140</v>
      </c>
      <c r="G212" s="303" t="s">
        <v>139</v>
      </c>
    </row>
    <row r="213" spans="1:7" x14ac:dyDescent="0.3">
      <c r="A213" s="289"/>
      <c r="B213" s="292"/>
      <c r="C213" s="14" t="s">
        <v>115</v>
      </c>
      <c r="D213" s="14"/>
      <c r="E213" s="305"/>
      <c r="F213" s="14" t="s">
        <v>138</v>
      </c>
      <c r="G213" s="298"/>
    </row>
    <row r="214" spans="1:7" ht="43.5" customHeight="1" x14ac:dyDescent="0.3">
      <c r="A214" s="289"/>
      <c r="B214" s="292"/>
      <c r="C214" s="21" t="s">
        <v>137</v>
      </c>
      <c r="D214" s="14"/>
      <c r="E214" s="305"/>
      <c r="F214" s="14" t="s">
        <v>136</v>
      </c>
      <c r="G214" s="298"/>
    </row>
    <row r="215" spans="1:7" x14ac:dyDescent="0.3">
      <c r="A215" s="289"/>
      <c r="B215" s="292"/>
      <c r="C215" s="14" t="s">
        <v>113</v>
      </c>
      <c r="D215" s="14" t="s">
        <v>135</v>
      </c>
      <c r="E215" s="305"/>
      <c r="F215" s="14" t="s">
        <v>112</v>
      </c>
      <c r="G215" s="298"/>
    </row>
    <row r="216" spans="1:7" x14ac:dyDescent="0.3">
      <c r="A216" s="289"/>
      <c r="B216" s="292"/>
      <c r="C216" s="14" t="s">
        <v>111</v>
      </c>
      <c r="D216" s="14" t="s">
        <v>134</v>
      </c>
      <c r="E216" s="305"/>
      <c r="F216" s="14" t="s">
        <v>110</v>
      </c>
      <c r="G216" s="298"/>
    </row>
    <row r="217" spans="1:7" x14ac:dyDescent="0.3">
      <c r="A217" s="289"/>
      <c r="B217" s="292"/>
      <c r="C217" s="14" t="s">
        <v>109</v>
      </c>
      <c r="D217" s="14" t="s">
        <v>133</v>
      </c>
      <c r="E217" s="305"/>
      <c r="F217" s="14" t="s">
        <v>108</v>
      </c>
      <c r="G217" s="298"/>
    </row>
    <row r="218" spans="1:7" x14ac:dyDescent="0.3">
      <c r="A218" s="289"/>
      <c r="B218" s="292"/>
      <c r="C218" s="14" t="s">
        <v>95</v>
      </c>
      <c r="D218" s="14"/>
      <c r="E218" s="305"/>
      <c r="F218" s="14" t="s">
        <v>1017</v>
      </c>
      <c r="G218" s="298"/>
    </row>
    <row r="219" spans="1:7" ht="28.8" x14ac:dyDescent="0.3">
      <c r="A219" s="289"/>
      <c r="B219" s="292"/>
      <c r="C219" s="14" t="s">
        <v>132</v>
      </c>
      <c r="D219" s="14" t="s">
        <v>131</v>
      </c>
      <c r="E219" s="305"/>
      <c r="F219" s="14" t="s">
        <v>106</v>
      </c>
      <c r="G219" s="298"/>
    </row>
    <row r="220" spans="1:7" x14ac:dyDescent="0.3">
      <c r="A220" s="289"/>
      <c r="B220" s="292"/>
      <c r="C220" s="14" t="s">
        <v>105</v>
      </c>
      <c r="D220" s="14" t="s">
        <v>130</v>
      </c>
      <c r="E220" s="305"/>
      <c r="F220" s="14" t="s">
        <v>104</v>
      </c>
      <c r="G220" s="298"/>
    </row>
    <row r="221" spans="1:7" x14ac:dyDescent="0.3">
      <c r="A221" s="289"/>
      <c r="B221" s="292"/>
      <c r="C221" s="14" t="s">
        <v>103</v>
      </c>
      <c r="D221" s="14" t="s">
        <v>129</v>
      </c>
      <c r="E221" s="305"/>
      <c r="F221" s="14" t="s">
        <v>102</v>
      </c>
      <c r="G221" s="298"/>
    </row>
    <row r="222" spans="1:7" x14ac:dyDescent="0.3">
      <c r="A222" s="289"/>
      <c r="B222" s="292"/>
      <c r="C222" s="14" t="s">
        <v>101</v>
      </c>
      <c r="D222" s="14" t="s">
        <v>128</v>
      </c>
      <c r="E222" s="305"/>
      <c r="F222" s="14" t="s">
        <v>100</v>
      </c>
      <c r="G222" s="298"/>
    </row>
    <row r="223" spans="1:7" x14ac:dyDescent="0.3">
      <c r="A223" s="289"/>
      <c r="B223" s="292"/>
      <c r="C223" s="14" t="s">
        <v>99</v>
      </c>
      <c r="D223" s="14" t="s">
        <v>127</v>
      </c>
      <c r="E223" s="305"/>
      <c r="F223" s="14" t="s">
        <v>98</v>
      </c>
      <c r="G223" s="298"/>
    </row>
    <row r="224" spans="1:7" x14ac:dyDescent="0.3">
      <c r="A224" s="289"/>
      <c r="B224" s="292"/>
      <c r="C224" s="14" t="s">
        <v>97</v>
      </c>
      <c r="D224" s="14" t="s">
        <v>126</v>
      </c>
      <c r="E224" s="305"/>
      <c r="F224" s="14" t="s">
        <v>96</v>
      </c>
      <c r="G224" s="298"/>
    </row>
    <row r="225" spans="1:7" x14ac:dyDescent="0.3">
      <c r="A225" s="289"/>
      <c r="B225" s="292"/>
      <c r="C225" s="14" t="s">
        <v>94</v>
      </c>
      <c r="D225" s="292"/>
      <c r="E225" s="305"/>
      <c r="F225" s="14" t="s">
        <v>93</v>
      </c>
      <c r="G225" s="298"/>
    </row>
    <row r="226" spans="1:7" x14ac:dyDescent="0.3">
      <c r="A226" s="289"/>
      <c r="B226" s="292"/>
      <c r="C226" s="14" t="s">
        <v>27</v>
      </c>
      <c r="D226" s="292"/>
      <c r="E226" s="305"/>
      <c r="F226" s="14" t="s">
        <v>120</v>
      </c>
      <c r="G226" s="298"/>
    </row>
    <row r="227" spans="1:7" x14ac:dyDescent="0.3">
      <c r="A227" s="289"/>
      <c r="B227" s="292"/>
      <c r="C227" s="14" t="s">
        <v>125</v>
      </c>
      <c r="D227" s="292"/>
      <c r="E227" s="305"/>
      <c r="F227" s="14" t="s">
        <v>119</v>
      </c>
      <c r="G227" s="298"/>
    </row>
    <row r="228" spans="1:7" ht="15" thickBot="1" x14ac:dyDescent="0.35">
      <c r="A228" s="290"/>
      <c r="B228" s="293"/>
      <c r="C228" s="78" t="s">
        <v>124</v>
      </c>
      <c r="D228" s="293"/>
      <c r="E228" s="306"/>
      <c r="F228" s="78" t="s">
        <v>118</v>
      </c>
      <c r="G228" s="299"/>
    </row>
    <row r="229" spans="1:7" x14ac:dyDescent="0.3">
      <c r="A229" s="300" t="s">
        <v>123</v>
      </c>
      <c r="B229" s="326" t="s">
        <v>122</v>
      </c>
      <c r="C229" s="171" t="s">
        <v>27</v>
      </c>
      <c r="D229" s="301"/>
      <c r="E229" s="304" t="s">
        <v>121</v>
      </c>
      <c r="F229" s="79" t="s">
        <v>120</v>
      </c>
      <c r="G229" s="303"/>
    </row>
    <row r="230" spans="1:7" x14ac:dyDescent="0.3">
      <c r="A230" s="289"/>
      <c r="B230" s="327"/>
      <c r="C230" s="15" t="s">
        <v>53</v>
      </c>
      <c r="D230" s="292"/>
      <c r="E230" s="305"/>
      <c r="F230" s="14" t="s">
        <v>119</v>
      </c>
      <c r="G230" s="298"/>
    </row>
    <row r="231" spans="1:7" ht="14.85" customHeight="1" x14ac:dyDescent="0.3">
      <c r="A231" s="289"/>
      <c r="B231" s="327"/>
      <c r="C231" s="15" t="s">
        <v>54</v>
      </c>
      <c r="D231" s="292"/>
      <c r="E231" s="305"/>
      <c r="F231" s="14" t="s">
        <v>118</v>
      </c>
      <c r="G231" s="298"/>
    </row>
    <row r="232" spans="1:7" x14ac:dyDescent="0.3">
      <c r="A232" s="289"/>
      <c r="B232" s="327"/>
      <c r="C232" s="14" t="s">
        <v>117</v>
      </c>
      <c r="D232" s="292"/>
      <c r="E232" s="305"/>
      <c r="F232" s="14" t="s">
        <v>116</v>
      </c>
      <c r="G232" s="298"/>
    </row>
    <row r="233" spans="1:7" x14ac:dyDescent="0.3">
      <c r="A233" s="289"/>
      <c r="B233" s="327"/>
      <c r="C233" s="14" t="s">
        <v>115</v>
      </c>
      <c r="D233" s="292"/>
      <c r="E233" s="305"/>
      <c r="F233" s="14" t="s">
        <v>114</v>
      </c>
      <c r="G233" s="298"/>
    </row>
    <row r="234" spans="1:7" x14ac:dyDescent="0.3">
      <c r="A234" s="289"/>
      <c r="B234" s="327"/>
      <c r="C234" s="17" t="s">
        <v>113</v>
      </c>
      <c r="D234" s="292"/>
      <c r="E234" s="305"/>
      <c r="F234" s="14" t="s">
        <v>112</v>
      </c>
      <c r="G234" s="298"/>
    </row>
    <row r="235" spans="1:7" x14ac:dyDescent="0.3">
      <c r="A235" s="289"/>
      <c r="B235" s="327"/>
      <c r="C235" s="17" t="s">
        <v>111</v>
      </c>
      <c r="D235" s="292"/>
      <c r="E235" s="305"/>
      <c r="F235" s="14" t="s">
        <v>110</v>
      </c>
      <c r="G235" s="298"/>
    </row>
    <row r="236" spans="1:7" x14ac:dyDescent="0.3">
      <c r="A236" s="289"/>
      <c r="B236" s="327"/>
      <c r="C236" s="16" t="s">
        <v>109</v>
      </c>
      <c r="D236" s="292"/>
      <c r="E236" s="305"/>
      <c r="F236" s="14" t="s">
        <v>108</v>
      </c>
      <c r="G236" s="298"/>
    </row>
    <row r="237" spans="1:7" ht="28.8" x14ac:dyDescent="0.3">
      <c r="A237" s="289"/>
      <c r="B237" s="327"/>
      <c r="C237" s="14" t="s">
        <v>107</v>
      </c>
      <c r="D237" s="292"/>
      <c r="E237" s="305"/>
      <c r="F237" s="14" t="s">
        <v>106</v>
      </c>
      <c r="G237" s="298"/>
    </row>
    <row r="238" spans="1:7" x14ac:dyDescent="0.3">
      <c r="A238" s="289"/>
      <c r="B238" s="327"/>
      <c r="C238" s="17" t="s">
        <v>105</v>
      </c>
      <c r="D238" s="292"/>
      <c r="E238" s="305"/>
      <c r="F238" s="14" t="s">
        <v>104</v>
      </c>
      <c r="G238" s="298"/>
    </row>
    <row r="239" spans="1:7" x14ac:dyDescent="0.3">
      <c r="A239" s="289"/>
      <c r="B239" s="327"/>
      <c r="C239" s="17" t="s">
        <v>103</v>
      </c>
      <c r="D239" s="292"/>
      <c r="E239" s="305"/>
      <c r="F239" s="14" t="s">
        <v>102</v>
      </c>
      <c r="G239" s="298"/>
    </row>
    <row r="240" spans="1:7" x14ac:dyDescent="0.3">
      <c r="A240" s="289"/>
      <c r="B240" s="327"/>
      <c r="C240" s="17" t="s">
        <v>101</v>
      </c>
      <c r="D240" s="292"/>
      <c r="E240" s="305"/>
      <c r="F240" s="14" t="s">
        <v>100</v>
      </c>
      <c r="G240" s="298"/>
    </row>
    <row r="241" spans="1:7" x14ac:dyDescent="0.3">
      <c r="A241" s="289"/>
      <c r="B241" s="327"/>
      <c r="C241" s="18" t="s">
        <v>99</v>
      </c>
      <c r="D241" s="292"/>
      <c r="E241" s="305"/>
      <c r="F241" s="14" t="s">
        <v>98</v>
      </c>
      <c r="G241" s="298"/>
    </row>
    <row r="242" spans="1:7" x14ac:dyDescent="0.3">
      <c r="A242" s="289"/>
      <c r="B242" s="327"/>
      <c r="C242" s="14" t="s">
        <v>97</v>
      </c>
      <c r="D242" s="292"/>
      <c r="E242" s="305"/>
      <c r="F242" s="14" t="s">
        <v>96</v>
      </c>
      <c r="G242" s="298"/>
    </row>
    <row r="243" spans="1:7" ht="15" thickBot="1" x14ac:dyDescent="0.35">
      <c r="A243" s="290"/>
      <c r="B243" s="328"/>
      <c r="C243" s="83" t="s">
        <v>94</v>
      </c>
      <c r="D243" s="293"/>
      <c r="E243" s="306"/>
      <c r="F243" s="78" t="s">
        <v>93</v>
      </c>
      <c r="G243" s="299"/>
    </row>
    <row r="244" spans="1:7" ht="43.5" customHeight="1" x14ac:dyDescent="0.3">
      <c r="A244" s="300" t="s">
        <v>92</v>
      </c>
      <c r="B244" s="301" t="s">
        <v>91</v>
      </c>
      <c r="C244" s="84" t="s">
        <v>90</v>
      </c>
      <c r="D244" s="301"/>
      <c r="E244" s="321" t="s">
        <v>89</v>
      </c>
      <c r="F244" s="79" t="s">
        <v>88</v>
      </c>
      <c r="G244" s="303"/>
    </row>
    <row r="245" spans="1:7" x14ac:dyDescent="0.3">
      <c r="A245" s="289"/>
      <c r="B245" s="292"/>
      <c r="C245" s="19" t="s">
        <v>87</v>
      </c>
      <c r="D245" s="292"/>
      <c r="E245" s="322"/>
      <c r="F245" s="14" t="s">
        <v>86</v>
      </c>
      <c r="G245" s="298"/>
    </row>
    <row r="246" spans="1:7" ht="14.85" customHeight="1" x14ac:dyDescent="0.3">
      <c r="A246" s="289"/>
      <c r="B246" s="292"/>
      <c r="C246" s="19" t="s">
        <v>85</v>
      </c>
      <c r="D246" s="292"/>
      <c r="E246" s="322"/>
      <c r="F246" s="14" t="s">
        <v>84</v>
      </c>
      <c r="G246" s="298"/>
    </row>
    <row r="247" spans="1:7" ht="15" thickBot="1" x14ac:dyDescent="0.35">
      <c r="A247" s="290"/>
      <c r="B247" s="293"/>
      <c r="C247" s="89" t="s">
        <v>83</v>
      </c>
      <c r="D247" s="293"/>
      <c r="E247" s="329"/>
      <c r="F247" s="78" t="s">
        <v>82</v>
      </c>
      <c r="G247" s="299"/>
    </row>
    <row r="248" spans="1:7" x14ac:dyDescent="0.3">
      <c r="A248" s="300" t="s">
        <v>928</v>
      </c>
      <c r="B248" s="301" t="s">
        <v>929</v>
      </c>
      <c r="C248" s="79" t="s">
        <v>38</v>
      </c>
      <c r="D248" s="79" t="s">
        <v>38</v>
      </c>
      <c r="E248" s="304" t="s">
        <v>121</v>
      </c>
      <c r="F248" s="79" t="s">
        <v>930</v>
      </c>
      <c r="G248" s="303" t="s">
        <v>1000</v>
      </c>
    </row>
    <row r="249" spans="1:7" ht="15" customHeight="1" x14ac:dyDescent="0.3">
      <c r="A249" s="289"/>
      <c r="B249" s="292"/>
      <c r="C249" s="14" t="s">
        <v>39</v>
      </c>
      <c r="D249" s="14" t="s">
        <v>39</v>
      </c>
      <c r="E249" s="305"/>
      <c r="F249" s="14" t="s">
        <v>931</v>
      </c>
      <c r="G249" s="298"/>
    </row>
    <row r="250" spans="1:7" ht="14.85" customHeight="1" x14ac:dyDescent="0.3">
      <c r="A250" s="289"/>
      <c r="B250" s="292"/>
      <c r="C250" s="14" t="s">
        <v>40</v>
      </c>
      <c r="D250" s="14" t="s">
        <v>40</v>
      </c>
      <c r="E250" s="305"/>
      <c r="F250" s="14" t="s">
        <v>932</v>
      </c>
      <c r="G250" s="298"/>
    </row>
    <row r="251" spans="1:7" ht="15" thickBot="1" x14ac:dyDescent="0.35">
      <c r="A251" s="290"/>
      <c r="B251" s="293"/>
      <c r="C251" s="78" t="s">
        <v>41</v>
      </c>
      <c r="D251" s="78" t="s">
        <v>41</v>
      </c>
      <c r="E251" s="306"/>
      <c r="F251" s="78" t="s">
        <v>933</v>
      </c>
      <c r="G251" s="299"/>
    </row>
    <row r="252" spans="1:7" ht="29.1" customHeight="1" x14ac:dyDescent="0.3">
      <c r="A252" s="300" t="s">
        <v>934</v>
      </c>
      <c r="B252" s="301" t="s">
        <v>935</v>
      </c>
      <c r="C252" s="79" t="s">
        <v>0</v>
      </c>
      <c r="D252" s="79" t="s">
        <v>0</v>
      </c>
      <c r="E252" s="304" t="s">
        <v>121</v>
      </c>
      <c r="F252" s="79" t="s">
        <v>936</v>
      </c>
      <c r="G252" s="303"/>
    </row>
    <row r="253" spans="1:7" x14ac:dyDescent="0.3">
      <c r="A253" s="289"/>
      <c r="B253" s="292"/>
      <c r="C253" s="86" t="s">
        <v>1</v>
      </c>
      <c r="D253" s="14" t="s">
        <v>1</v>
      </c>
      <c r="E253" s="305"/>
      <c r="F253" s="14" t="s">
        <v>937</v>
      </c>
      <c r="G253" s="298"/>
    </row>
    <row r="254" spans="1:7" ht="14.85" customHeight="1" x14ac:dyDescent="0.3">
      <c r="A254" s="289"/>
      <c r="B254" s="292"/>
      <c r="C254" s="86" t="s">
        <v>55</v>
      </c>
      <c r="D254" s="14" t="s">
        <v>55</v>
      </c>
      <c r="E254" s="305"/>
      <c r="F254" s="14"/>
      <c r="G254" s="298"/>
    </row>
    <row r="255" spans="1:7" x14ac:dyDescent="0.3">
      <c r="A255" s="289"/>
      <c r="B255" s="292"/>
      <c r="C255" s="86" t="s">
        <v>27</v>
      </c>
      <c r="D255" s="292"/>
      <c r="E255" s="305"/>
      <c r="F255" s="14" t="s">
        <v>938</v>
      </c>
      <c r="G255" s="298"/>
    </row>
    <row r="256" spans="1:7" x14ac:dyDescent="0.3">
      <c r="A256" s="289"/>
      <c r="B256" s="292"/>
      <c r="C256" s="86" t="s">
        <v>25</v>
      </c>
      <c r="D256" s="292"/>
      <c r="E256" s="305"/>
      <c r="F256" s="14" t="s">
        <v>939</v>
      </c>
      <c r="G256" s="298"/>
    </row>
    <row r="257" spans="1:7" x14ac:dyDescent="0.3">
      <c r="A257" s="289"/>
      <c r="B257" s="292"/>
      <c r="C257" s="86" t="s">
        <v>26</v>
      </c>
      <c r="D257" s="292"/>
      <c r="E257" s="305"/>
      <c r="F257" s="14" t="s">
        <v>940</v>
      </c>
      <c r="G257" s="298"/>
    </row>
    <row r="258" spans="1:7" x14ac:dyDescent="0.3">
      <c r="A258" s="289"/>
      <c r="B258" s="292"/>
      <c r="C258" s="86" t="s">
        <v>24</v>
      </c>
      <c r="D258" s="292"/>
      <c r="E258" s="305"/>
      <c r="F258" s="14" t="s">
        <v>941</v>
      </c>
      <c r="G258" s="298"/>
    </row>
    <row r="259" spans="1:7" x14ac:dyDescent="0.3">
      <c r="A259" s="289"/>
      <c r="B259" s="292"/>
      <c r="C259" s="86" t="s">
        <v>28</v>
      </c>
      <c r="D259" s="292"/>
      <c r="E259" s="305"/>
      <c r="F259" s="14" t="s">
        <v>942</v>
      </c>
      <c r="G259" s="298"/>
    </row>
    <row r="260" spans="1:7" x14ac:dyDescent="0.3">
      <c r="A260" s="289"/>
      <c r="B260" s="292"/>
      <c r="C260" s="86" t="s">
        <v>29</v>
      </c>
      <c r="D260" s="292"/>
      <c r="E260" s="305"/>
      <c r="F260" s="14" t="s">
        <v>943</v>
      </c>
      <c r="G260" s="298"/>
    </row>
    <row r="261" spans="1:7" x14ac:dyDescent="0.3">
      <c r="A261" s="289"/>
      <c r="B261" s="292"/>
      <c r="C261" s="86" t="s">
        <v>30</v>
      </c>
      <c r="D261" s="292"/>
      <c r="E261" s="305"/>
      <c r="F261" s="14" t="s">
        <v>944</v>
      </c>
      <c r="G261" s="298"/>
    </row>
    <row r="262" spans="1:7" x14ac:dyDescent="0.3">
      <c r="A262" s="289"/>
      <c r="B262" s="292"/>
      <c r="C262" s="86" t="s">
        <v>31</v>
      </c>
      <c r="D262" s="292"/>
      <c r="E262" s="305"/>
      <c r="F262" s="14" t="s">
        <v>945</v>
      </c>
      <c r="G262" s="298"/>
    </row>
    <row r="263" spans="1:7" x14ac:dyDescent="0.3">
      <c r="A263" s="289"/>
      <c r="B263" s="292"/>
      <c r="C263" s="86" t="s">
        <v>32</v>
      </c>
      <c r="D263" s="292"/>
      <c r="E263" s="305"/>
      <c r="F263" s="14" t="s">
        <v>946</v>
      </c>
      <c r="G263" s="298"/>
    </row>
    <row r="264" spans="1:7" x14ac:dyDescent="0.3">
      <c r="A264" s="289"/>
      <c r="B264" s="292"/>
      <c r="C264" s="86" t="s">
        <v>33</v>
      </c>
      <c r="D264" s="292"/>
      <c r="E264" s="305"/>
      <c r="F264" s="14" t="s">
        <v>947</v>
      </c>
      <c r="G264" s="298"/>
    </row>
    <row r="265" spans="1:7" x14ac:dyDescent="0.3">
      <c r="A265" s="289"/>
      <c r="B265" s="292"/>
      <c r="C265" s="86" t="s">
        <v>34</v>
      </c>
      <c r="D265" s="292"/>
      <c r="E265" s="305"/>
      <c r="F265" s="14" t="s">
        <v>948</v>
      </c>
      <c r="G265" s="298"/>
    </row>
    <row r="266" spans="1:7" ht="15" thickBot="1" x14ac:dyDescent="0.35">
      <c r="A266" s="290"/>
      <c r="B266" s="293"/>
      <c r="C266" s="87" t="s">
        <v>35</v>
      </c>
      <c r="D266" s="293"/>
      <c r="E266" s="306"/>
      <c r="F266" s="78" t="s">
        <v>949</v>
      </c>
      <c r="G266" s="299"/>
    </row>
    <row r="267" spans="1:7" ht="29.1" customHeight="1" x14ac:dyDescent="0.3">
      <c r="A267" s="300" t="s">
        <v>950</v>
      </c>
      <c r="B267" s="301" t="s">
        <v>951</v>
      </c>
      <c r="C267" s="172" t="s">
        <v>56</v>
      </c>
      <c r="D267" s="301"/>
      <c r="E267" s="304" t="s">
        <v>121</v>
      </c>
      <c r="F267" s="79" t="s">
        <v>952</v>
      </c>
      <c r="G267" s="303"/>
    </row>
    <row r="268" spans="1:7" ht="15.6" x14ac:dyDescent="0.3">
      <c r="A268" s="289"/>
      <c r="B268" s="292"/>
      <c r="C268" s="88" t="s">
        <v>57</v>
      </c>
      <c r="D268" s="292"/>
      <c r="E268" s="305"/>
      <c r="F268" s="14" t="s">
        <v>953</v>
      </c>
      <c r="G268" s="298"/>
    </row>
    <row r="269" spans="1:7" ht="15.6" customHeight="1" x14ac:dyDescent="0.3">
      <c r="A269" s="289"/>
      <c r="B269" s="292"/>
      <c r="C269" s="88" t="s">
        <v>58</v>
      </c>
      <c r="D269" s="292"/>
      <c r="E269" s="305"/>
      <c r="F269" s="14" t="s">
        <v>954</v>
      </c>
      <c r="G269" s="298"/>
    </row>
    <row r="270" spans="1:7" ht="15.6" x14ac:dyDescent="0.3">
      <c r="A270" s="289"/>
      <c r="B270" s="292"/>
      <c r="C270" s="88" t="s">
        <v>59</v>
      </c>
      <c r="D270" s="292"/>
      <c r="E270" s="305"/>
      <c r="F270" s="14" t="s">
        <v>955</v>
      </c>
      <c r="G270" s="298"/>
    </row>
    <row r="271" spans="1:7" ht="15.6" x14ac:dyDescent="0.3">
      <c r="A271" s="289"/>
      <c r="B271" s="292"/>
      <c r="C271" s="88" t="s">
        <v>60</v>
      </c>
      <c r="D271" s="292"/>
      <c r="E271" s="305"/>
      <c r="F271" s="14" t="s">
        <v>956</v>
      </c>
      <c r="G271" s="298"/>
    </row>
    <row r="272" spans="1:7" ht="15.6" x14ac:dyDescent="0.3">
      <c r="A272" s="289"/>
      <c r="B272" s="292"/>
      <c r="C272" s="88" t="s">
        <v>61</v>
      </c>
      <c r="D272" s="292"/>
      <c r="E272" s="305"/>
      <c r="F272" s="14" t="s">
        <v>957</v>
      </c>
      <c r="G272" s="298"/>
    </row>
    <row r="273" spans="1:7" ht="15" thickBot="1" x14ac:dyDescent="0.35">
      <c r="A273" s="290"/>
      <c r="B273" s="293"/>
      <c r="C273" s="89" t="s">
        <v>897</v>
      </c>
      <c r="D273" s="293"/>
      <c r="E273" s="306"/>
      <c r="F273" s="78" t="s">
        <v>958</v>
      </c>
      <c r="G273" s="299"/>
    </row>
    <row r="274" spans="1:7" ht="29.1" customHeight="1" x14ac:dyDescent="0.3">
      <c r="A274" s="314" t="s">
        <v>959</v>
      </c>
      <c r="B274" s="330" t="s">
        <v>960</v>
      </c>
      <c r="C274" s="173" t="s">
        <v>901</v>
      </c>
      <c r="D274" s="291"/>
      <c r="E274" s="304" t="s">
        <v>121</v>
      </c>
      <c r="F274" s="77" t="s">
        <v>120</v>
      </c>
      <c r="G274" s="297"/>
    </row>
    <row r="275" spans="1:7" x14ac:dyDescent="0.3">
      <c r="A275" s="315"/>
      <c r="B275" s="309"/>
      <c r="C275" s="19" t="s">
        <v>27</v>
      </c>
      <c r="D275" s="292"/>
      <c r="E275" s="305"/>
      <c r="F275" s="14" t="s">
        <v>961</v>
      </c>
      <c r="G275" s="298"/>
    </row>
    <row r="276" spans="1:7" ht="15" customHeight="1" thickBot="1" x14ac:dyDescent="0.35">
      <c r="A276" s="316"/>
      <c r="B276" s="331"/>
      <c r="C276" s="85" t="s">
        <v>52</v>
      </c>
      <c r="D276" s="312"/>
      <c r="E276" s="306"/>
      <c r="F276" s="80" t="s">
        <v>962</v>
      </c>
      <c r="G276" s="313"/>
    </row>
    <row r="277" spans="1:7" ht="14.85" customHeight="1" x14ac:dyDescent="0.3">
      <c r="A277" s="288" t="s">
        <v>1018</v>
      </c>
      <c r="B277" s="291"/>
      <c r="C277" s="77" t="s">
        <v>906</v>
      </c>
      <c r="D277" s="291"/>
      <c r="E277" s="304" t="s">
        <v>121</v>
      </c>
      <c r="F277" s="77" t="s">
        <v>203</v>
      </c>
      <c r="G277" s="297" t="s">
        <v>1000</v>
      </c>
    </row>
    <row r="278" spans="1:7" x14ac:dyDescent="0.3">
      <c r="A278" s="289"/>
      <c r="B278" s="292"/>
      <c r="C278" s="19" t="s">
        <v>907</v>
      </c>
      <c r="D278" s="292"/>
      <c r="E278" s="305"/>
      <c r="F278" s="14" t="s">
        <v>1019</v>
      </c>
      <c r="G278" s="298"/>
    </row>
    <row r="279" spans="1:7" ht="15" thickBot="1" x14ac:dyDescent="0.35">
      <c r="A279" s="290"/>
      <c r="B279" s="293"/>
      <c r="C279" s="89" t="s">
        <v>105</v>
      </c>
      <c r="D279" s="293"/>
      <c r="E279" s="306"/>
      <c r="F279" s="78" t="s">
        <v>1020</v>
      </c>
      <c r="G279" s="29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14"/>
  <sheetViews>
    <sheetView topLeftCell="B1" zoomScale="80" zoomScaleNormal="80" workbookViewId="0">
      <pane ySplit="1" topLeftCell="A1476" activePane="bottomLeft" state="frozen"/>
      <selection activeCell="F21" sqref="F21:G34"/>
      <selection pane="bottomLeft" activeCell="N1509" sqref="N1509"/>
    </sheetView>
  </sheetViews>
  <sheetFormatPr defaultColWidth="9.44140625" defaultRowHeight="14.4" x14ac:dyDescent="0.3"/>
  <cols>
    <col min="1" max="1" width="11.21875" style="224" bestFit="1" customWidth="1"/>
    <col min="2" max="2" width="10.77734375" style="59" bestFit="1" customWidth="1"/>
    <col min="3" max="3" width="10.77734375" style="59"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55468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9.77734375" style="58" bestFit="1" customWidth="1"/>
    <col min="19" max="20" width="9.44140625" style="58"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
      <c r="A6" s="224">
        <v>44189</v>
      </c>
      <c r="B6" s="59">
        <f t="shared" si="0"/>
        <v>44171</v>
      </c>
      <c r="C6" s="59">
        <f t="shared" si="1"/>
        <v>44184</v>
      </c>
      <c r="D6" s="58" t="s">
        <v>470</v>
      </c>
    </row>
    <row r="7" spans="1:14" x14ac:dyDescent="0.3">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
      <c r="A13" s="224">
        <v>44189</v>
      </c>
      <c r="B13" s="59">
        <f t="shared" si="0"/>
        <v>44171</v>
      </c>
      <c r="C13" s="59">
        <f t="shared" si="1"/>
        <v>44184</v>
      </c>
      <c r="D13" s="58" t="s">
        <v>463</v>
      </c>
    </row>
    <row r="14" spans="1:14" x14ac:dyDescent="0.3">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
      <c r="A23" s="224">
        <v>44196</v>
      </c>
      <c r="B23" s="59">
        <f t="shared" si="0"/>
        <v>44178</v>
      </c>
      <c r="C23" s="59">
        <f t="shared" si="1"/>
        <v>44191</v>
      </c>
      <c r="D23" s="58" t="s">
        <v>470</v>
      </c>
    </row>
    <row r="24" spans="1:14" x14ac:dyDescent="0.3">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
      <c r="A30" s="224">
        <v>44196</v>
      </c>
      <c r="B30" s="59">
        <f t="shared" si="0"/>
        <v>44178</v>
      </c>
      <c r="C30" s="59">
        <f t="shared" si="1"/>
        <v>44191</v>
      </c>
      <c r="D30" s="58" t="s">
        <v>463</v>
      </c>
    </row>
    <row r="31" spans="1:14" x14ac:dyDescent="0.3">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
      <c r="A40" s="224">
        <v>44203</v>
      </c>
      <c r="B40" s="59">
        <f t="shared" si="0"/>
        <v>44185</v>
      </c>
      <c r="C40" s="59">
        <f t="shared" si="1"/>
        <v>44198</v>
      </c>
      <c r="D40" s="58" t="s">
        <v>470</v>
      </c>
    </row>
    <row r="41" spans="1:14" x14ac:dyDescent="0.3">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
      <c r="A47" s="224">
        <v>44203</v>
      </c>
      <c r="B47" s="59">
        <f t="shared" si="0"/>
        <v>44185</v>
      </c>
      <c r="C47" s="59">
        <f t="shared" si="1"/>
        <v>44198</v>
      </c>
      <c r="D47" s="58" t="s">
        <v>463</v>
      </c>
      <c r="L47" s="57"/>
    </row>
    <row r="48" spans="1:14" x14ac:dyDescent="0.3">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
      <c r="A57" s="224">
        <v>44210</v>
      </c>
      <c r="B57" s="59">
        <f t="shared" si="0"/>
        <v>44192</v>
      </c>
      <c r="C57" s="59">
        <f t="shared" si="1"/>
        <v>44205</v>
      </c>
      <c r="D57" s="58" t="s">
        <v>470</v>
      </c>
    </row>
    <row r="58" spans="1:14" x14ac:dyDescent="0.3">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
      <c r="A64" s="224">
        <v>44210</v>
      </c>
      <c r="B64" s="59">
        <f t="shared" si="0"/>
        <v>44192</v>
      </c>
      <c r="C64" s="59">
        <f t="shared" si="1"/>
        <v>44205</v>
      </c>
      <c r="D64" s="58" t="s">
        <v>463</v>
      </c>
      <c r="L64" s="57"/>
    </row>
    <row r="65" spans="1:14" x14ac:dyDescent="0.3">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
      <c r="A74" s="224">
        <v>44217</v>
      </c>
      <c r="B74" s="59">
        <f t="shared" si="2"/>
        <v>44199</v>
      </c>
      <c r="C74" s="59">
        <f t="shared" si="3"/>
        <v>44212</v>
      </c>
      <c r="D74" s="58" t="s">
        <v>470</v>
      </c>
    </row>
    <row r="75" spans="1:14" x14ac:dyDescent="0.3">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
      <c r="A81" s="224">
        <v>44217</v>
      </c>
      <c r="B81" s="59">
        <f t="shared" si="2"/>
        <v>44199</v>
      </c>
      <c r="C81" s="59">
        <f t="shared" si="3"/>
        <v>44212</v>
      </c>
      <c r="D81" s="58" t="s">
        <v>463</v>
      </c>
    </row>
    <row r="82" spans="1:14" x14ac:dyDescent="0.3">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
      <c r="A91" s="224">
        <v>44224</v>
      </c>
      <c r="B91" s="59">
        <f t="shared" si="2"/>
        <v>44206</v>
      </c>
      <c r="C91" s="59">
        <f t="shared" si="3"/>
        <v>44219</v>
      </c>
      <c r="D91" s="58" t="s">
        <v>470</v>
      </c>
    </row>
    <row r="92" spans="1:14" x14ac:dyDescent="0.3">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
      <c r="A98" s="224">
        <v>44224</v>
      </c>
      <c r="B98" s="59">
        <f t="shared" si="2"/>
        <v>44206</v>
      </c>
      <c r="C98" s="59">
        <f t="shared" si="3"/>
        <v>44219</v>
      </c>
      <c r="D98" s="58" t="s">
        <v>463</v>
      </c>
    </row>
    <row r="99" spans="1:14" x14ac:dyDescent="0.3">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
      <c r="A108" s="224">
        <v>44231</v>
      </c>
      <c r="B108" s="59">
        <f t="shared" si="2"/>
        <v>44213</v>
      </c>
      <c r="C108" s="59">
        <f t="shared" si="3"/>
        <v>44226</v>
      </c>
      <c r="D108" s="58" t="s">
        <v>470</v>
      </c>
    </row>
    <row r="109" spans="1:14" x14ac:dyDescent="0.3">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
      <c r="A115" s="224">
        <v>44231</v>
      </c>
      <c r="B115" s="59">
        <f t="shared" si="2"/>
        <v>44213</v>
      </c>
      <c r="C115" s="59">
        <f t="shared" si="3"/>
        <v>44226</v>
      </c>
      <c r="D115" s="58" t="s">
        <v>463</v>
      </c>
    </row>
    <row r="116" spans="1:14" x14ac:dyDescent="0.3">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
      <c r="A125" s="224">
        <v>44238</v>
      </c>
      <c r="B125" s="59">
        <f t="shared" si="2"/>
        <v>44220</v>
      </c>
      <c r="C125" s="59">
        <f t="shared" si="3"/>
        <v>44233</v>
      </c>
      <c r="D125" s="58" t="s">
        <v>470</v>
      </c>
    </row>
    <row r="126" spans="1:14" x14ac:dyDescent="0.3">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
      <c r="A132" s="224">
        <v>44238</v>
      </c>
      <c r="B132" s="59">
        <f t="shared" si="4"/>
        <v>44220</v>
      </c>
      <c r="C132" s="59">
        <f t="shared" si="5"/>
        <v>44233</v>
      </c>
      <c r="D132" s="58" t="s">
        <v>463</v>
      </c>
    </row>
    <row r="133" spans="1:14" x14ac:dyDescent="0.3">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
      <c r="A142" s="224">
        <v>44245</v>
      </c>
      <c r="B142" s="59">
        <f t="shared" si="4"/>
        <v>44227</v>
      </c>
      <c r="C142" s="59">
        <f t="shared" si="5"/>
        <v>44240</v>
      </c>
      <c r="D142" s="58" t="s">
        <v>470</v>
      </c>
    </row>
    <row r="143" spans="1:14" x14ac:dyDescent="0.3">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
      <c r="A149" s="224">
        <v>44245</v>
      </c>
      <c r="B149" s="59">
        <f t="shared" si="4"/>
        <v>44227</v>
      </c>
      <c r="C149" s="59">
        <f t="shared" si="5"/>
        <v>44240</v>
      </c>
      <c r="D149" s="58" t="s">
        <v>463</v>
      </c>
    </row>
    <row r="150" spans="1:14" x14ac:dyDescent="0.3">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
      <c r="A159" s="224">
        <v>44252</v>
      </c>
      <c r="B159" s="59">
        <f t="shared" si="4"/>
        <v>44234</v>
      </c>
      <c r="C159" s="59">
        <f t="shared" si="5"/>
        <v>44247</v>
      </c>
      <c r="D159" s="58" t="s">
        <v>470</v>
      </c>
      <c r="N159" s="219"/>
    </row>
    <row r="160" spans="1:14" x14ac:dyDescent="0.3">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
      <c r="A166" s="224">
        <v>44252</v>
      </c>
      <c r="B166" s="59">
        <f t="shared" si="4"/>
        <v>44234</v>
      </c>
      <c r="C166" s="59">
        <f t="shared" si="5"/>
        <v>44247</v>
      </c>
      <c r="D166" s="58" t="s">
        <v>463</v>
      </c>
      <c r="N166" s="219"/>
    </row>
    <row r="167" spans="1:14" x14ac:dyDescent="0.3">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
      <c r="A176" s="224">
        <v>44259</v>
      </c>
      <c r="B176" s="59">
        <f t="shared" si="4"/>
        <v>44241</v>
      </c>
      <c r="C176" s="59">
        <f t="shared" si="5"/>
        <v>44254</v>
      </c>
      <c r="D176" s="58" t="s">
        <v>470</v>
      </c>
      <c r="N176" s="219"/>
    </row>
    <row r="177" spans="1:14" x14ac:dyDescent="0.3">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
      <c r="A183" s="224">
        <v>44259</v>
      </c>
      <c r="B183" s="59">
        <f t="shared" si="4"/>
        <v>44241</v>
      </c>
      <c r="C183" s="59">
        <f t="shared" si="5"/>
        <v>44254</v>
      </c>
      <c r="D183" s="58" t="s">
        <v>463</v>
      </c>
      <c r="N183" s="219"/>
    </row>
    <row r="184" spans="1:14" x14ac:dyDescent="0.3">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
      <c r="A193" s="224">
        <v>44266</v>
      </c>
      <c r="B193" s="59">
        <f t="shared" si="4"/>
        <v>44248</v>
      </c>
      <c r="C193" s="59">
        <f t="shared" si="5"/>
        <v>44261</v>
      </c>
      <c r="D193" s="58" t="s">
        <v>470</v>
      </c>
      <c r="N193" s="219"/>
    </row>
    <row r="194" spans="1:14" x14ac:dyDescent="0.3">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
      <c r="A200" s="224">
        <v>44266</v>
      </c>
      <c r="B200" s="59">
        <f t="shared" si="6"/>
        <v>44248</v>
      </c>
      <c r="C200" s="59">
        <f t="shared" si="7"/>
        <v>44261</v>
      </c>
      <c r="D200" s="58" t="s">
        <v>463</v>
      </c>
      <c r="N200" s="219"/>
    </row>
    <row r="201" spans="1:14" x14ac:dyDescent="0.3">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
      <c r="A210" s="224">
        <v>44273</v>
      </c>
      <c r="B210" s="59">
        <f t="shared" si="8"/>
        <v>44255</v>
      </c>
      <c r="C210" s="59">
        <f t="shared" si="7"/>
        <v>44268</v>
      </c>
      <c r="D210" s="58" t="s">
        <v>470</v>
      </c>
      <c r="N210" s="219"/>
    </row>
    <row r="211" spans="1:14" x14ac:dyDescent="0.3">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
      <c r="A217" s="224">
        <v>44273</v>
      </c>
      <c r="B217" s="59">
        <f t="shared" si="8"/>
        <v>44255</v>
      </c>
      <c r="C217" s="59">
        <f t="shared" si="7"/>
        <v>44268</v>
      </c>
      <c r="D217" s="58" t="s">
        <v>463</v>
      </c>
      <c r="N217" s="219"/>
    </row>
    <row r="218" spans="1:14" x14ac:dyDescent="0.3">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
      <c r="A227" s="224">
        <v>44280</v>
      </c>
      <c r="B227" s="59">
        <f t="shared" si="9"/>
        <v>44262</v>
      </c>
      <c r="C227" s="59">
        <f t="shared" si="7"/>
        <v>44275</v>
      </c>
      <c r="D227" s="58" t="s">
        <v>470</v>
      </c>
      <c r="N227" s="219"/>
    </row>
    <row r="228" spans="1:14" x14ac:dyDescent="0.3">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
      <c r="A234" s="224">
        <v>44280</v>
      </c>
      <c r="B234" s="59">
        <f t="shared" si="9"/>
        <v>44262</v>
      </c>
      <c r="C234" s="59">
        <f t="shared" si="7"/>
        <v>44275</v>
      </c>
      <c r="D234" s="58" t="s">
        <v>463</v>
      </c>
      <c r="N234" s="219"/>
    </row>
    <row r="235" spans="1:14" x14ac:dyDescent="0.3">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
      <c r="A244" s="224">
        <v>44287</v>
      </c>
      <c r="B244" s="59">
        <f t="shared" si="10"/>
        <v>44269</v>
      </c>
      <c r="C244" s="59">
        <f t="shared" si="7"/>
        <v>44282</v>
      </c>
      <c r="D244" s="58" t="s">
        <v>470</v>
      </c>
      <c r="N244" s="219"/>
    </row>
    <row r="245" spans="1:14" x14ac:dyDescent="0.3">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
      <c r="A251" s="224">
        <v>44287</v>
      </c>
      <c r="B251" s="59">
        <f t="shared" si="10"/>
        <v>44269</v>
      </c>
      <c r="C251" s="59">
        <f t="shared" si="7"/>
        <v>44282</v>
      </c>
      <c r="D251" s="58" t="s">
        <v>463</v>
      </c>
      <c r="N251" s="219"/>
    </row>
    <row r="252" spans="1:14" x14ac:dyDescent="0.3">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
      <c r="A261" s="224">
        <v>44294</v>
      </c>
      <c r="B261" s="59">
        <f t="shared" si="11"/>
        <v>44276</v>
      </c>
      <c r="C261" s="59">
        <f t="shared" si="12"/>
        <v>44289</v>
      </c>
      <c r="D261" s="58" t="s">
        <v>470</v>
      </c>
      <c r="N261" s="219"/>
    </row>
    <row r="262" spans="1:14" x14ac:dyDescent="0.3">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
      <c r="A268" s="224">
        <v>44294</v>
      </c>
      <c r="B268" s="59">
        <f t="shared" si="11"/>
        <v>44276</v>
      </c>
      <c r="C268" s="59">
        <f t="shared" si="12"/>
        <v>44289</v>
      </c>
      <c r="D268" s="58" t="s">
        <v>463</v>
      </c>
      <c r="N268" s="219"/>
    </row>
    <row r="269" spans="1:14" x14ac:dyDescent="0.3">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
      <c r="A278" s="224">
        <v>44301</v>
      </c>
      <c r="B278" s="59">
        <f t="shared" si="13"/>
        <v>44283</v>
      </c>
      <c r="C278" s="59">
        <f t="shared" si="12"/>
        <v>44296</v>
      </c>
      <c r="D278" s="58" t="s">
        <v>470</v>
      </c>
      <c r="N278" s="219"/>
    </row>
    <row r="279" spans="1:14" x14ac:dyDescent="0.3">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
      <c r="A285" s="224">
        <v>44301</v>
      </c>
      <c r="B285" s="59">
        <f t="shared" si="13"/>
        <v>44283</v>
      </c>
      <c r="C285" s="59">
        <f t="shared" si="12"/>
        <v>44296</v>
      </c>
      <c r="D285" s="58" t="s">
        <v>463</v>
      </c>
      <c r="N285" s="219"/>
    </row>
    <row r="286" spans="1:14" x14ac:dyDescent="0.3">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
      <c r="A295" s="224">
        <v>44308</v>
      </c>
      <c r="B295" s="59">
        <f t="shared" si="14"/>
        <v>44290</v>
      </c>
      <c r="C295" s="59">
        <f t="shared" si="12"/>
        <v>44303</v>
      </c>
      <c r="D295" s="58" t="s">
        <v>470</v>
      </c>
      <c r="N295" s="219"/>
    </row>
    <row r="296" spans="1:14" x14ac:dyDescent="0.3">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
      <c r="A302" s="224">
        <v>44308</v>
      </c>
      <c r="B302" s="59">
        <f t="shared" si="14"/>
        <v>44290</v>
      </c>
      <c r="C302" s="59">
        <f t="shared" si="12"/>
        <v>44303</v>
      </c>
      <c r="D302" s="58" t="s">
        <v>463</v>
      </c>
      <c r="N302" s="219"/>
    </row>
    <row r="303" spans="1:14" x14ac:dyDescent="0.3">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
      <c r="A312" s="224">
        <v>44315</v>
      </c>
      <c r="B312" s="59">
        <f t="shared" si="15"/>
        <v>44297</v>
      </c>
      <c r="C312" s="59">
        <f t="shared" si="12"/>
        <v>44310</v>
      </c>
      <c r="D312" s="58" t="s">
        <v>470</v>
      </c>
      <c r="N312" s="219"/>
    </row>
    <row r="313" spans="1:14" x14ac:dyDescent="0.3">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
      <c r="A319" s="224">
        <v>44315</v>
      </c>
      <c r="B319" s="59">
        <f t="shared" si="15"/>
        <v>44297</v>
      </c>
      <c r="C319" s="59">
        <f t="shared" si="12"/>
        <v>44310</v>
      </c>
      <c r="D319" s="58" t="s">
        <v>463</v>
      </c>
      <c r="N319" s="219"/>
    </row>
    <row r="320" spans="1:14" x14ac:dyDescent="0.3">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
      <c r="A329" s="224">
        <v>44322</v>
      </c>
      <c r="B329" s="59">
        <f t="shared" si="17"/>
        <v>44304</v>
      </c>
      <c r="C329" s="59">
        <f t="shared" si="16"/>
        <v>44317</v>
      </c>
      <c r="D329" s="58" t="s">
        <v>470</v>
      </c>
      <c r="N329" s="219"/>
    </row>
    <row r="330" spans="1:14" x14ac:dyDescent="0.3">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
      <c r="A336" s="224">
        <v>44322</v>
      </c>
      <c r="B336" s="59">
        <f t="shared" si="17"/>
        <v>44304</v>
      </c>
      <c r="C336" s="59">
        <f t="shared" si="16"/>
        <v>44317</v>
      </c>
      <c r="D336" s="58" t="s">
        <v>463</v>
      </c>
      <c r="N336" s="219"/>
    </row>
    <row r="337" spans="1:14" x14ac:dyDescent="0.3">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
      <c r="A346" s="224">
        <v>44329</v>
      </c>
      <c r="B346" s="59">
        <f t="shared" si="18"/>
        <v>44311</v>
      </c>
      <c r="C346" s="59">
        <f t="shared" si="16"/>
        <v>44324</v>
      </c>
      <c r="D346" s="58" t="s">
        <v>470</v>
      </c>
      <c r="N346" s="219"/>
    </row>
    <row r="347" spans="1:14" x14ac:dyDescent="0.3">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
      <c r="A353" s="224">
        <v>44329</v>
      </c>
      <c r="B353" s="59">
        <f t="shared" si="18"/>
        <v>44311</v>
      </c>
      <c r="C353" s="59">
        <f t="shared" si="16"/>
        <v>44324</v>
      </c>
      <c r="D353" s="58" t="s">
        <v>463</v>
      </c>
      <c r="N353" s="219"/>
    </row>
    <row r="354" spans="1:14" x14ac:dyDescent="0.3">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
      <c r="A363" s="224">
        <v>44336</v>
      </c>
      <c r="B363" s="59">
        <f t="shared" si="19"/>
        <v>44318</v>
      </c>
      <c r="C363" s="59">
        <f t="shared" si="16"/>
        <v>44331</v>
      </c>
      <c r="D363" s="58" t="s">
        <v>470</v>
      </c>
      <c r="N363" s="219"/>
    </row>
    <row r="364" spans="1:14" x14ac:dyDescent="0.3">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
      <c r="A370" s="224">
        <v>44336</v>
      </c>
      <c r="B370" s="59">
        <f t="shared" si="19"/>
        <v>44318</v>
      </c>
      <c r="C370" s="59">
        <f t="shared" si="16"/>
        <v>44331</v>
      </c>
      <c r="D370" s="58" t="s">
        <v>463</v>
      </c>
      <c r="N370" s="219"/>
    </row>
    <row r="371" spans="1:14" x14ac:dyDescent="0.3">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
      <c r="A839" s="221">
        <v>44532</v>
      </c>
      <c r="B839" s="104">
        <f t="shared" si="55"/>
        <v>44514</v>
      </c>
      <c r="C839" s="104">
        <f t="shared" si="54"/>
        <v>44527</v>
      </c>
      <c r="D839" s="195" t="s">
        <v>470</v>
      </c>
      <c r="N839" s="219"/>
    </row>
    <row r="840" spans="1:14" x14ac:dyDescent="0.3">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
      <c r="A856" s="221">
        <v>44539</v>
      </c>
      <c r="B856" s="104">
        <f t="shared" si="56"/>
        <v>44521</v>
      </c>
      <c r="C856" s="104">
        <f t="shared" si="54"/>
        <v>44534</v>
      </c>
      <c r="D856" s="195" t="s">
        <v>470</v>
      </c>
      <c r="N856" s="219"/>
      <c r="S856" s="104"/>
      <c r="T856" s="195"/>
      <c r="U856" s="195"/>
    </row>
    <row r="857" spans="1:21" x14ac:dyDescent="0.3">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
      <c r="A873" s="221">
        <v>44546</v>
      </c>
      <c r="B873" s="104">
        <f t="shared" si="57"/>
        <v>44528</v>
      </c>
      <c r="C873" s="104">
        <f t="shared" si="54"/>
        <v>44541</v>
      </c>
      <c r="D873" s="195" t="s">
        <v>470</v>
      </c>
      <c r="N873" s="219"/>
      <c r="R873" s="104"/>
      <c r="S873" s="195"/>
      <c r="T873" s="195"/>
      <c r="U873" s="195"/>
    </row>
    <row r="874" spans="1:21" x14ac:dyDescent="0.3">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
      <c r="A890" s="221">
        <v>44553</v>
      </c>
      <c r="B890" s="104">
        <f t="shared" si="58"/>
        <v>44535</v>
      </c>
      <c r="C890" s="104">
        <f t="shared" si="54"/>
        <v>44548</v>
      </c>
      <c r="D890" s="195" t="s">
        <v>470</v>
      </c>
      <c r="N890" s="219"/>
      <c r="R890" s="104"/>
      <c r="S890" s="104"/>
      <c r="T890" s="195"/>
      <c r="U890" s="195"/>
    </row>
    <row r="891" spans="1:21" x14ac:dyDescent="0.3">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
      <c r="A907" s="221">
        <v>44560</v>
      </c>
      <c r="B907" s="104">
        <f t="shared" si="60"/>
        <v>44542</v>
      </c>
      <c r="C907" s="104">
        <f t="shared" si="59"/>
        <v>44555</v>
      </c>
      <c r="D907" s="195" t="s">
        <v>470</v>
      </c>
      <c r="N907" s="219"/>
      <c r="R907" s="104"/>
      <c r="S907" s="104"/>
      <c r="T907" s="195"/>
      <c r="U907" s="195"/>
    </row>
    <row r="908" spans="1:21" x14ac:dyDescent="0.3">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
      <c r="A924" s="221">
        <v>44567</v>
      </c>
      <c r="B924" s="104">
        <f t="shared" si="61"/>
        <v>44549</v>
      </c>
      <c r="C924" s="104">
        <f t="shared" si="59"/>
        <v>44562</v>
      </c>
      <c r="D924" s="195" t="s">
        <v>470</v>
      </c>
      <c r="N924" s="219"/>
      <c r="R924" s="104"/>
      <c r="S924" s="104"/>
      <c r="T924" s="195"/>
      <c r="U924" s="195"/>
    </row>
    <row r="925" spans="1:21" x14ac:dyDescent="0.3">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
      <c r="A941" s="221">
        <v>44574</v>
      </c>
      <c r="B941" s="104">
        <f t="shared" si="62"/>
        <v>44556</v>
      </c>
      <c r="C941" s="104">
        <f t="shared" si="59"/>
        <v>44569</v>
      </c>
      <c r="D941" s="195" t="s">
        <v>470</v>
      </c>
      <c r="N941" s="219"/>
      <c r="R941" s="104"/>
      <c r="S941" s="195"/>
      <c r="T941" s="195"/>
      <c r="U941" s="195"/>
    </row>
    <row r="942" spans="1:21" x14ac:dyDescent="0.3">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
      <c r="A958" s="221">
        <v>44581</v>
      </c>
      <c r="B958" s="104">
        <f t="shared" si="63"/>
        <v>44563</v>
      </c>
      <c r="C958" s="104">
        <f t="shared" si="59"/>
        <v>44576</v>
      </c>
      <c r="D958" s="195" t="s">
        <v>470</v>
      </c>
      <c r="N958" s="219"/>
      <c r="R958" s="104"/>
      <c r="S958" s="195"/>
      <c r="T958" s="195"/>
      <c r="U958" s="195"/>
    </row>
    <row r="959" spans="1:21" x14ac:dyDescent="0.3">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
      <c r="A975" s="224">
        <v>44588</v>
      </c>
      <c r="B975" s="59">
        <f t="shared" si="65"/>
        <v>44570</v>
      </c>
      <c r="C975" s="59">
        <f t="shared" si="64"/>
        <v>44583</v>
      </c>
      <c r="D975" s="58" t="s">
        <v>470</v>
      </c>
      <c r="N975" s="219"/>
    </row>
    <row r="976" spans="1:21" x14ac:dyDescent="0.3">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
      <c r="A982" s="224">
        <v>44588</v>
      </c>
      <c r="B982" s="59">
        <f t="shared" si="65"/>
        <v>44570</v>
      </c>
      <c r="C982" s="59">
        <f t="shared" si="64"/>
        <v>44583</v>
      </c>
      <c r="D982" s="58" t="s">
        <v>463</v>
      </c>
      <c r="N982" s="219"/>
    </row>
    <row r="983" spans="1:14" x14ac:dyDescent="0.3">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
      <c r="A1366" s="272">
        <v>44749</v>
      </c>
      <c r="B1366" s="272">
        <f t="shared" si="106"/>
        <v>44731</v>
      </c>
      <c r="C1366" s="272">
        <f t="shared" si="105"/>
        <v>44744</v>
      </c>
      <c r="D1366" s="276" t="s">
        <v>470</v>
      </c>
    </row>
    <row r="1367" spans="1:21" x14ac:dyDescent="0.3">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
      <c r="A1373" s="272">
        <v>44749</v>
      </c>
      <c r="B1373" s="272">
        <f t="shared" si="106"/>
        <v>44731</v>
      </c>
      <c r="C1373" s="272">
        <f t="shared" si="105"/>
        <v>44744</v>
      </c>
      <c r="D1373" s="276" t="s">
        <v>463</v>
      </c>
    </row>
    <row r="1374" spans="1:21" x14ac:dyDescent="0.3">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
      <c r="A1383" s="272">
        <v>44756</v>
      </c>
      <c r="B1383" s="272">
        <f t="shared" si="108"/>
        <v>44738</v>
      </c>
      <c r="C1383" s="272">
        <f t="shared" si="107"/>
        <v>44751</v>
      </c>
      <c r="D1383" s="276" t="s">
        <v>470</v>
      </c>
    </row>
    <row r="1384" spans="1:14" s="273" customFormat="1" x14ac:dyDescent="0.3">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
      <c r="A1390" s="272">
        <v>44756</v>
      </c>
      <c r="B1390" s="272">
        <f t="shared" si="108"/>
        <v>44738</v>
      </c>
      <c r="C1390" s="272">
        <f t="shared" si="107"/>
        <v>44751</v>
      </c>
      <c r="D1390" s="276" t="s">
        <v>463</v>
      </c>
    </row>
    <row r="1391" spans="1:14" s="273" customFormat="1" x14ac:dyDescent="0.3">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
      <c r="A1400" s="272">
        <v>44763</v>
      </c>
      <c r="B1400" s="272">
        <f t="shared" si="110"/>
        <v>44745</v>
      </c>
      <c r="C1400" s="272">
        <f t="shared" si="109"/>
        <v>44758</v>
      </c>
      <c r="D1400" s="276" t="s">
        <v>470</v>
      </c>
      <c r="O1400" s="4"/>
      <c r="P1400" s="276"/>
    </row>
    <row r="1401" spans="1:16" s="273" customFormat="1" x14ac:dyDescent="0.3">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
      <c r="A1407" s="272">
        <v>44763</v>
      </c>
      <c r="B1407" s="272">
        <f t="shared" si="110"/>
        <v>44745</v>
      </c>
      <c r="C1407" s="272">
        <f t="shared" si="109"/>
        <v>44758</v>
      </c>
      <c r="D1407" s="276" t="s">
        <v>463</v>
      </c>
      <c r="O1407" s="4"/>
      <c r="P1407" s="276"/>
    </row>
    <row r="1408" spans="1:16" s="273" customFormat="1" x14ac:dyDescent="0.3">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3">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3">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3">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3">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3">
      <c r="A1413" s="272">
        <v>44770</v>
      </c>
      <c r="B1413" s="272">
        <f>A1413-18</f>
        <v>44752</v>
      </c>
      <c r="C1413" s="272">
        <f t="shared" ref="C1413:C1430"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3">
      <c r="A1414" s="272">
        <v>44770</v>
      </c>
      <c r="B1414" s="272">
        <f t="shared" ref="B1414:B1430"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3">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3">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3">
      <c r="A1417" s="272">
        <v>44770</v>
      </c>
      <c r="B1417" s="272">
        <f t="shared" si="112"/>
        <v>44752</v>
      </c>
      <c r="C1417" s="272">
        <f t="shared" si="111"/>
        <v>44765</v>
      </c>
      <c r="D1417" s="276" t="s">
        <v>470</v>
      </c>
      <c r="O1417" s="4"/>
      <c r="P1417" s="276"/>
      <c r="R1417" s="272"/>
      <c r="S1417" s="4"/>
      <c r="T1417" s="276"/>
    </row>
    <row r="1418" spans="1:20" s="273" customFormat="1" x14ac:dyDescent="0.3">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3">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3">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3">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3">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3">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3">
      <c r="A1424" s="272">
        <v>44770</v>
      </c>
      <c r="B1424" s="272">
        <f t="shared" si="112"/>
        <v>44752</v>
      </c>
      <c r="C1424" s="272">
        <f t="shared" si="111"/>
        <v>44765</v>
      </c>
      <c r="D1424" s="276" t="s">
        <v>463</v>
      </c>
      <c r="O1424" s="4"/>
      <c r="P1424" s="276"/>
      <c r="R1424" s="272"/>
      <c r="S1424" s="4"/>
      <c r="T1424" s="276"/>
    </row>
    <row r="1425" spans="1:20" s="273" customFormat="1" x14ac:dyDescent="0.3">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3">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3">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3">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3">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row r="1430" spans="1:20" x14ac:dyDescent="0.3">
      <c r="A1430" s="224">
        <v>44777</v>
      </c>
      <c r="B1430" s="59">
        <f t="shared" si="112"/>
        <v>44759</v>
      </c>
      <c r="C1430" s="59">
        <f t="shared" si="111"/>
        <v>44772</v>
      </c>
      <c r="D1430" s="276" t="s">
        <v>37</v>
      </c>
      <c r="E1430" s="58">
        <v>1813037</v>
      </c>
      <c r="F1430" s="58">
        <v>19620</v>
      </c>
      <c r="G1430" s="58">
        <v>19.899999999999999</v>
      </c>
      <c r="H1430" s="58" t="s">
        <v>455</v>
      </c>
      <c r="I1430" s="58">
        <v>46692520</v>
      </c>
      <c r="J1430" s="58">
        <v>266313</v>
      </c>
      <c r="K1430" s="58">
        <v>21661</v>
      </c>
      <c r="L1430" s="57">
        <v>8.1299999999999997E-2</v>
      </c>
      <c r="M1430" s="58" t="s">
        <v>459</v>
      </c>
      <c r="N1430" s="273">
        <v>123</v>
      </c>
    </row>
    <row r="1431" spans="1:20" x14ac:dyDescent="0.3">
      <c r="A1431" s="275">
        <v>44777</v>
      </c>
      <c r="B1431" s="275">
        <f t="shared" ref="B1431:B1447" si="113">A1431-18</f>
        <v>44759</v>
      </c>
      <c r="C1431" s="275">
        <f t="shared" ref="C1431:C1447" si="114">A1431-5</f>
        <v>44772</v>
      </c>
      <c r="D1431" s="276" t="s">
        <v>473</v>
      </c>
      <c r="E1431" s="58">
        <v>42093</v>
      </c>
      <c r="F1431" s="58">
        <v>689</v>
      </c>
      <c r="G1431" s="58">
        <v>21.5</v>
      </c>
      <c r="H1431" s="58" t="s">
        <v>455</v>
      </c>
      <c r="I1431" s="58">
        <v>851767</v>
      </c>
      <c r="J1431" s="58">
        <v>7678</v>
      </c>
      <c r="K1431" s="58">
        <v>758</v>
      </c>
      <c r="L1431" s="57">
        <v>9.8699999999999996E-2</v>
      </c>
      <c r="M1431" s="58" t="s">
        <v>459</v>
      </c>
      <c r="N1431" s="58">
        <v>10</v>
      </c>
    </row>
    <row r="1432" spans="1:20" x14ac:dyDescent="0.3">
      <c r="A1432" s="275">
        <v>44777</v>
      </c>
      <c r="B1432" s="275">
        <f t="shared" si="113"/>
        <v>44759</v>
      </c>
      <c r="C1432" s="275">
        <f t="shared" si="114"/>
        <v>44772</v>
      </c>
      <c r="D1432" s="276" t="s">
        <v>472</v>
      </c>
      <c r="E1432" s="58">
        <v>30023</v>
      </c>
      <c r="F1432" s="58">
        <v>471</v>
      </c>
      <c r="G1432" s="58">
        <v>26.1</v>
      </c>
      <c r="H1432" s="58" t="s">
        <v>474</v>
      </c>
      <c r="I1432" s="58">
        <v>872495</v>
      </c>
      <c r="J1432" s="58">
        <v>6185</v>
      </c>
      <c r="K1432" s="58">
        <v>508</v>
      </c>
      <c r="L1432" s="57">
        <v>8.2100000000000006E-2</v>
      </c>
      <c r="M1432" s="58" t="s">
        <v>474</v>
      </c>
      <c r="N1432" s="273">
        <v>7</v>
      </c>
    </row>
    <row r="1433" spans="1:20" x14ac:dyDescent="0.3">
      <c r="A1433" s="275">
        <v>44777</v>
      </c>
      <c r="B1433" s="275">
        <f t="shared" si="113"/>
        <v>44759</v>
      </c>
      <c r="C1433" s="275">
        <f t="shared" si="114"/>
        <v>44772</v>
      </c>
      <c r="D1433" s="276" t="s">
        <v>471</v>
      </c>
      <c r="E1433" s="58">
        <v>165177</v>
      </c>
      <c r="F1433" s="58">
        <v>1566</v>
      </c>
      <c r="G1433" s="58">
        <v>19.3</v>
      </c>
      <c r="H1433" s="58" t="s">
        <v>474</v>
      </c>
      <c r="I1433" s="58">
        <v>2718116</v>
      </c>
      <c r="J1433" s="58">
        <v>16571</v>
      </c>
      <c r="K1433" s="58">
        <v>1672</v>
      </c>
      <c r="L1433" s="57">
        <v>0.1009</v>
      </c>
      <c r="M1433" s="58" t="s">
        <v>474</v>
      </c>
      <c r="N1433" s="273">
        <v>14</v>
      </c>
    </row>
    <row r="1434" spans="1:20" x14ac:dyDescent="0.3">
      <c r="A1434" s="275">
        <v>44777</v>
      </c>
      <c r="B1434" s="275">
        <f t="shared" si="113"/>
        <v>44759</v>
      </c>
      <c r="C1434" s="275">
        <f t="shared" si="114"/>
        <v>44772</v>
      </c>
      <c r="D1434" s="276" t="s">
        <v>470</v>
      </c>
    </row>
    <row r="1435" spans="1:20" x14ac:dyDescent="0.3">
      <c r="A1435" s="275">
        <v>44777</v>
      </c>
      <c r="B1435" s="275">
        <f t="shared" si="113"/>
        <v>44759</v>
      </c>
      <c r="C1435" s="275">
        <f t="shared" si="114"/>
        <v>44772</v>
      </c>
      <c r="D1435" s="276" t="s">
        <v>469</v>
      </c>
      <c r="E1435" s="58">
        <v>7693</v>
      </c>
      <c r="F1435" s="58">
        <v>63</v>
      </c>
      <c r="G1435" s="58">
        <v>12.9</v>
      </c>
      <c r="H1435" s="58" t="s">
        <v>455</v>
      </c>
      <c r="I1435" s="58">
        <v>140617</v>
      </c>
      <c r="J1435" s="58">
        <v>885</v>
      </c>
      <c r="K1435" s="58">
        <v>74</v>
      </c>
      <c r="L1435" s="57">
        <v>8.3599999999999994E-2</v>
      </c>
      <c r="M1435" s="58" t="s">
        <v>455</v>
      </c>
      <c r="N1435" s="273">
        <v>1</v>
      </c>
    </row>
    <row r="1436" spans="1:20" x14ac:dyDescent="0.3">
      <c r="A1436" s="275">
        <v>44777</v>
      </c>
      <c r="B1436" s="275">
        <f t="shared" si="113"/>
        <v>44759</v>
      </c>
      <c r="C1436" s="275">
        <f t="shared" si="114"/>
        <v>44772</v>
      </c>
      <c r="D1436" s="276" t="s">
        <v>468</v>
      </c>
      <c r="E1436" s="58">
        <v>230916</v>
      </c>
      <c r="F1436" s="58">
        <v>2475</v>
      </c>
      <c r="G1436" s="58">
        <v>21.8</v>
      </c>
      <c r="H1436" s="58" t="s">
        <v>474</v>
      </c>
      <c r="I1436" s="58">
        <v>4297263</v>
      </c>
      <c r="J1436" s="58">
        <v>30490</v>
      </c>
      <c r="K1436" s="58">
        <v>2751</v>
      </c>
      <c r="L1436" s="57">
        <v>9.0200000000000002E-2</v>
      </c>
      <c r="M1436" s="58" t="s">
        <v>474</v>
      </c>
      <c r="N1436" s="273">
        <v>19</v>
      </c>
    </row>
    <row r="1437" spans="1:20" x14ac:dyDescent="0.3">
      <c r="A1437" s="275">
        <v>44777</v>
      </c>
      <c r="B1437" s="275">
        <f t="shared" si="113"/>
        <v>44759</v>
      </c>
      <c r="C1437" s="275">
        <f t="shared" si="114"/>
        <v>44772</v>
      </c>
      <c r="D1437" s="276" t="s">
        <v>467</v>
      </c>
      <c r="E1437" s="58">
        <v>12695</v>
      </c>
      <c r="F1437" s="58">
        <v>169</v>
      </c>
      <c r="G1437" s="58">
        <v>17</v>
      </c>
      <c r="H1437" s="58" t="s">
        <v>474</v>
      </c>
      <c r="I1437" s="58">
        <v>437572</v>
      </c>
      <c r="J1437" s="58">
        <v>3079</v>
      </c>
      <c r="K1437" s="58">
        <v>185</v>
      </c>
      <c r="L1437" s="57">
        <v>6.0100000000000001E-2</v>
      </c>
      <c r="M1437" s="58" t="s">
        <v>474</v>
      </c>
      <c r="N1437" s="273">
        <v>1</v>
      </c>
    </row>
    <row r="1438" spans="1:20" x14ac:dyDescent="0.3">
      <c r="A1438" s="275">
        <v>44777</v>
      </c>
      <c r="B1438" s="275">
        <f t="shared" si="113"/>
        <v>44759</v>
      </c>
      <c r="C1438" s="275">
        <f t="shared" si="114"/>
        <v>44772</v>
      </c>
      <c r="D1438" s="276" t="s">
        <v>466</v>
      </c>
      <c r="E1438" s="58">
        <v>151178</v>
      </c>
      <c r="F1438" s="58">
        <v>1754</v>
      </c>
      <c r="G1438" s="58">
        <v>26.9</v>
      </c>
      <c r="H1438" s="58" t="s">
        <v>455</v>
      </c>
      <c r="I1438" s="58">
        <v>2503687</v>
      </c>
      <c r="J1438" s="58">
        <v>20330</v>
      </c>
      <c r="K1438" s="58">
        <v>1977</v>
      </c>
      <c r="L1438" s="57">
        <v>9.7199999999999995E-2</v>
      </c>
      <c r="M1438" s="58" t="s">
        <v>455</v>
      </c>
      <c r="N1438" s="273">
        <v>14</v>
      </c>
    </row>
    <row r="1439" spans="1:20" x14ac:dyDescent="0.3">
      <c r="A1439" s="275">
        <v>44777</v>
      </c>
      <c r="B1439" s="275">
        <f t="shared" si="113"/>
        <v>44759</v>
      </c>
      <c r="C1439" s="275">
        <f t="shared" si="114"/>
        <v>44772</v>
      </c>
      <c r="D1439" s="276" t="s">
        <v>465</v>
      </c>
      <c r="E1439" s="58">
        <v>34680</v>
      </c>
      <c r="F1439" s="58">
        <v>440</v>
      </c>
      <c r="G1439" s="58">
        <v>19.399999999999999</v>
      </c>
      <c r="H1439" s="58" t="s">
        <v>455</v>
      </c>
      <c r="I1439" s="58">
        <v>1949899</v>
      </c>
      <c r="J1439" s="58">
        <v>9100</v>
      </c>
      <c r="K1439" s="58">
        <v>500</v>
      </c>
      <c r="L1439" s="57">
        <v>5.4899999999999997E-2</v>
      </c>
      <c r="M1439" s="58" t="s">
        <v>455</v>
      </c>
      <c r="N1439" s="273">
        <v>1</v>
      </c>
    </row>
    <row r="1440" spans="1:20" x14ac:dyDescent="0.3">
      <c r="A1440" s="275">
        <v>44777</v>
      </c>
      <c r="B1440" s="275">
        <f t="shared" si="113"/>
        <v>44759</v>
      </c>
      <c r="C1440" s="275">
        <f t="shared" si="114"/>
        <v>44772</v>
      </c>
      <c r="D1440" s="276" t="s">
        <v>464</v>
      </c>
      <c r="E1440" s="58">
        <v>391272</v>
      </c>
      <c r="F1440" s="58">
        <v>4548</v>
      </c>
      <c r="G1440" s="58">
        <v>19.899999999999999</v>
      </c>
      <c r="H1440" s="58" t="s">
        <v>455</v>
      </c>
      <c r="I1440" s="58">
        <v>12358312</v>
      </c>
      <c r="J1440" s="58">
        <v>63702</v>
      </c>
      <c r="K1440" s="58">
        <v>5035</v>
      </c>
      <c r="L1440" s="57">
        <v>7.9000000000000001E-2</v>
      </c>
      <c r="M1440" s="58" t="s">
        <v>455</v>
      </c>
      <c r="N1440" s="273">
        <v>20</v>
      </c>
    </row>
    <row r="1441" spans="1:20" x14ac:dyDescent="0.3">
      <c r="A1441" s="275">
        <v>44777</v>
      </c>
      <c r="B1441" s="275">
        <f t="shared" si="113"/>
        <v>44759</v>
      </c>
      <c r="C1441" s="275">
        <f t="shared" si="114"/>
        <v>44772</v>
      </c>
      <c r="D1441" s="276" t="s">
        <v>463</v>
      </c>
    </row>
    <row r="1442" spans="1:20" x14ac:dyDescent="0.3">
      <c r="A1442" s="275">
        <v>44777</v>
      </c>
      <c r="B1442" s="275">
        <f t="shared" si="113"/>
        <v>44759</v>
      </c>
      <c r="C1442" s="275">
        <f t="shared" si="114"/>
        <v>44772</v>
      </c>
      <c r="D1442" s="276" t="s">
        <v>462</v>
      </c>
      <c r="E1442" s="58">
        <v>155619</v>
      </c>
      <c r="F1442" s="58">
        <v>1718</v>
      </c>
      <c r="G1442" s="58">
        <v>16.899999999999999</v>
      </c>
      <c r="H1442" s="58" t="s">
        <v>455</v>
      </c>
      <c r="I1442" s="58">
        <v>4082889</v>
      </c>
      <c r="J1442" s="58">
        <v>26351</v>
      </c>
      <c r="K1442" s="58">
        <v>1906</v>
      </c>
      <c r="L1442" s="57">
        <v>7.2300000000000003E-2</v>
      </c>
      <c r="M1442" s="58" t="s">
        <v>455</v>
      </c>
      <c r="N1442" s="273">
        <v>12</v>
      </c>
    </row>
    <row r="1443" spans="1:20" x14ac:dyDescent="0.3">
      <c r="A1443" s="275">
        <v>44777</v>
      </c>
      <c r="B1443" s="275">
        <f t="shared" si="113"/>
        <v>44759</v>
      </c>
      <c r="C1443" s="275">
        <f t="shared" si="114"/>
        <v>44772</v>
      </c>
      <c r="D1443" s="276" t="s">
        <v>461</v>
      </c>
      <c r="E1443" s="58">
        <v>129184</v>
      </c>
      <c r="F1443" s="58">
        <v>1270</v>
      </c>
      <c r="G1443" s="58">
        <v>17.100000000000001</v>
      </c>
      <c r="H1443" s="58" t="s">
        <v>455</v>
      </c>
      <c r="I1443" s="58">
        <v>2337270</v>
      </c>
      <c r="J1443" s="58">
        <v>16019</v>
      </c>
      <c r="K1443" s="58">
        <v>1390</v>
      </c>
      <c r="L1443" s="57">
        <v>8.6800000000000002E-2</v>
      </c>
      <c r="M1443" s="58" t="s">
        <v>474</v>
      </c>
      <c r="N1443" s="273">
        <v>7</v>
      </c>
    </row>
    <row r="1444" spans="1:20" x14ac:dyDescent="0.3">
      <c r="A1444" s="275">
        <v>44777</v>
      </c>
      <c r="B1444" s="275">
        <f t="shared" si="113"/>
        <v>44759</v>
      </c>
      <c r="C1444" s="275">
        <f t="shared" si="114"/>
        <v>44772</v>
      </c>
      <c r="D1444" s="276" t="s">
        <v>460</v>
      </c>
      <c r="E1444" s="58">
        <v>244418</v>
      </c>
      <c r="F1444" s="58">
        <v>2432</v>
      </c>
      <c r="G1444" s="58">
        <v>21.8</v>
      </c>
      <c r="H1444" s="58" t="s">
        <v>455</v>
      </c>
      <c r="I1444" s="58">
        <v>8559420</v>
      </c>
      <c r="J1444" s="58">
        <v>34141</v>
      </c>
      <c r="K1444" s="58">
        <v>2735</v>
      </c>
      <c r="L1444" s="57">
        <v>8.0100000000000005E-2</v>
      </c>
      <c r="M1444" s="58" t="s">
        <v>455</v>
      </c>
      <c r="N1444" s="273">
        <v>8</v>
      </c>
    </row>
    <row r="1445" spans="1:20" x14ac:dyDescent="0.3">
      <c r="A1445" s="275">
        <v>44777</v>
      </c>
      <c r="B1445" s="275">
        <f t="shared" si="113"/>
        <v>44759</v>
      </c>
      <c r="C1445" s="275">
        <f t="shared" si="114"/>
        <v>44772</v>
      </c>
      <c r="D1445" s="276" t="s">
        <v>458</v>
      </c>
      <c r="E1445" s="58">
        <v>1669</v>
      </c>
      <c r="F1445" s="58">
        <v>47</v>
      </c>
      <c r="G1445" s="58" t="s">
        <v>457</v>
      </c>
      <c r="H1445" s="58" t="s">
        <v>457</v>
      </c>
      <c r="I1445" s="58">
        <v>511380</v>
      </c>
      <c r="J1445" s="58">
        <v>2644</v>
      </c>
      <c r="K1445" s="58">
        <v>51</v>
      </c>
      <c r="L1445" s="58" t="s">
        <v>457</v>
      </c>
      <c r="M1445" s="58" t="s">
        <v>457</v>
      </c>
      <c r="N1445" s="273">
        <v>0</v>
      </c>
    </row>
    <row r="1446" spans="1:20" x14ac:dyDescent="0.3">
      <c r="A1446" s="275">
        <v>44777</v>
      </c>
      <c r="B1446" s="275">
        <f t="shared" si="113"/>
        <v>44759</v>
      </c>
      <c r="C1446" s="275">
        <f t="shared" si="114"/>
        <v>44772</v>
      </c>
      <c r="D1446" s="276" t="s">
        <v>456</v>
      </c>
      <c r="E1446" s="58">
        <v>216420</v>
      </c>
      <c r="F1446" s="58">
        <v>1978</v>
      </c>
      <c r="G1446" s="58">
        <v>16.399999999999999</v>
      </c>
      <c r="H1446" s="58" t="s">
        <v>455</v>
      </c>
      <c r="I1446" s="58">
        <v>5071833</v>
      </c>
      <c r="J1446" s="58">
        <v>29138</v>
      </c>
      <c r="K1446" s="58">
        <v>2119</v>
      </c>
      <c r="L1446" s="57">
        <v>7.2700000000000001E-2</v>
      </c>
      <c r="M1446" s="58" t="s">
        <v>474</v>
      </c>
      <c r="N1446" s="273">
        <v>9</v>
      </c>
    </row>
    <row r="1447" spans="1:20" x14ac:dyDescent="0.3">
      <c r="A1447" s="224">
        <v>44784</v>
      </c>
      <c r="B1447" s="59">
        <f t="shared" si="113"/>
        <v>44766</v>
      </c>
      <c r="C1447" s="59">
        <f t="shared" si="114"/>
        <v>44779</v>
      </c>
      <c r="D1447" s="276" t="s">
        <v>37</v>
      </c>
      <c r="E1447" s="58">
        <v>1821987</v>
      </c>
      <c r="F1447" s="58">
        <v>18477</v>
      </c>
      <c r="G1447" s="58">
        <v>18.8</v>
      </c>
      <c r="H1447" s="58" t="s">
        <v>455</v>
      </c>
      <c r="I1447" s="58">
        <v>46815259</v>
      </c>
      <c r="J1447" s="58">
        <v>254785</v>
      </c>
      <c r="K1447" s="58">
        <v>20471</v>
      </c>
      <c r="L1447" s="57">
        <v>8.0299999999999996E-2</v>
      </c>
      <c r="M1447" s="58" t="s">
        <v>455</v>
      </c>
      <c r="N1447" s="58">
        <v>121</v>
      </c>
    </row>
    <row r="1448" spans="1:20" x14ac:dyDescent="0.3">
      <c r="A1448" s="275">
        <v>44784</v>
      </c>
      <c r="B1448" s="275">
        <f t="shared" ref="B1448:B1464" si="115">A1448-18</f>
        <v>44766</v>
      </c>
      <c r="C1448" s="275">
        <f t="shared" ref="C1448:C1464" si="116">A1448-5</f>
        <v>44779</v>
      </c>
      <c r="D1448" s="276" t="s">
        <v>473</v>
      </c>
      <c r="E1448" s="58">
        <v>42332</v>
      </c>
      <c r="F1448" s="58">
        <v>567</v>
      </c>
      <c r="G1448" s="58">
        <v>17.7</v>
      </c>
      <c r="H1448" s="58" t="s">
        <v>455</v>
      </c>
      <c r="I1448" s="58">
        <v>855310</v>
      </c>
      <c r="J1448" s="58">
        <v>7314</v>
      </c>
      <c r="K1448" s="58">
        <v>642</v>
      </c>
      <c r="L1448" s="57">
        <v>8.7800000000000003E-2</v>
      </c>
      <c r="M1448" s="58" t="s">
        <v>455</v>
      </c>
      <c r="N1448" s="276">
        <v>10</v>
      </c>
      <c r="S1448" s="4"/>
      <c r="T1448" s="276"/>
    </row>
    <row r="1449" spans="1:20" x14ac:dyDescent="0.3">
      <c r="A1449" s="275">
        <v>44784</v>
      </c>
      <c r="B1449" s="275">
        <f t="shared" si="115"/>
        <v>44766</v>
      </c>
      <c r="C1449" s="275">
        <f t="shared" si="116"/>
        <v>44779</v>
      </c>
      <c r="D1449" s="276" t="s">
        <v>472</v>
      </c>
      <c r="E1449" s="58">
        <v>30254</v>
      </c>
      <c r="F1449" s="58">
        <v>472</v>
      </c>
      <c r="G1449" s="58">
        <v>26.1</v>
      </c>
      <c r="H1449" s="58" t="s">
        <v>474</v>
      </c>
      <c r="I1449" s="58">
        <v>875445</v>
      </c>
      <c r="J1449" s="58">
        <v>6006</v>
      </c>
      <c r="K1449" s="58">
        <v>509</v>
      </c>
      <c r="L1449" s="57">
        <v>8.4699999999999998E-2</v>
      </c>
      <c r="M1449" s="58" t="s">
        <v>474</v>
      </c>
      <c r="N1449" s="276">
        <v>7</v>
      </c>
      <c r="S1449" s="4"/>
      <c r="T1449" s="276"/>
    </row>
    <row r="1450" spans="1:20" x14ac:dyDescent="0.3">
      <c r="A1450" s="275">
        <v>44784</v>
      </c>
      <c r="B1450" s="275">
        <f t="shared" si="115"/>
        <v>44766</v>
      </c>
      <c r="C1450" s="275">
        <f t="shared" si="116"/>
        <v>44779</v>
      </c>
      <c r="D1450" s="276" t="s">
        <v>471</v>
      </c>
      <c r="E1450" s="58">
        <v>165957</v>
      </c>
      <c r="F1450" s="58">
        <v>1560</v>
      </c>
      <c r="G1450" s="58">
        <v>19.2</v>
      </c>
      <c r="H1450" s="58" t="s">
        <v>455</v>
      </c>
      <c r="I1450" s="58">
        <v>2726052</v>
      </c>
      <c r="J1450" s="58">
        <v>16122</v>
      </c>
      <c r="K1450" s="58">
        <v>1664</v>
      </c>
      <c r="L1450" s="57">
        <v>0.1032</v>
      </c>
      <c r="M1450" s="58" t="s">
        <v>474</v>
      </c>
      <c r="N1450" s="276">
        <v>9</v>
      </c>
      <c r="S1450" s="4"/>
      <c r="T1450" s="276"/>
    </row>
    <row r="1451" spans="1:20" x14ac:dyDescent="0.3">
      <c r="A1451" s="275">
        <v>44784</v>
      </c>
      <c r="B1451" s="275">
        <f t="shared" si="115"/>
        <v>44766</v>
      </c>
      <c r="C1451" s="275">
        <f t="shared" si="116"/>
        <v>44779</v>
      </c>
      <c r="D1451" s="276" t="s">
        <v>470</v>
      </c>
      <c r="S1451" s="4"/>
      <c r="T1451" s="276"/>
    </row>
    <row r="1452" spans="1:20" x14ac:dyDescent="0.3">
      <c r="A1452" s="275">
        <v>44784</v>
      </c>
      <c r="B1452" s="275">
        <f t="shared" si="115"/>
        <v>44766</v>
      </c>
      <c r="C1452" s="275">
        <f t="shared" si="116"/>
        <v>44779</v>
      </c>
      <c r="D1452" s="276" t="s">
        <v>469</v>
      </c>
      <c r="E1452" s="58">
        <v>7723</v>
      </c>
      <c r="F1452" s="58">
        <v>64</v>
      </c>
      <c r="G1452" s="58">
        <v>13.1</v>
      </c>
      <c r="H1452" s="58" t="s">
        <v>459</v>
      </c>
      <c r="I1452" s="58">
        <v>141031</v>
      </c>
      <c r="J1452" s="58">
        <v>829</v>
      </c>
      <c r="K1452" s="58">
        <v>69</v>
      </c>
      <c r="L1452" s="57">
        <v>8.3199999999999996E-2</v>
      </c>
      <c r="M1452" s="58" t="s">
        <v>455</v>
      </c>
      <c r="N1452" s="273">
        <v>0</v>
      </c>
      <c r="S1452" s="4"/>
      <c r="T1452" s="276"/>
    </row>
    <row r="1453" spans="1:20" x14ac:dyDescent="0.3">
      <c r="A1453" s="275">
        <v>44784</v>
      </c>
      <c r="B1453" s="275">
        <f t="shared" si="115"/>
        <v>44766</v>
      </c>
      <c r="C1453" s="275">
        <f t="shared" si="116"/>
        <v>44779</v>
      </c>
      <c r="D1453" s="276" t="s">
        <v>468</v>
      </c>
      <c r="E1453" s="58">
        <v>232007</v>
      </c>
      <c r="F1453" s="58">
        <v>2324</v>
      </c>
      <c r="G1453" s="58">
        <v>20.5</v>
      </c>
      <c r="H1453" s="58" t="s">
        <v>455</v>
      </c>
      <c r="I1453" s="58">
        <v>4311769</v>
      </c>
      <c r="J1453" s="58">
        <v>29691</v>
      </c>
      <c r="K1453" s="58">
        <v>2593</v>
      </c>
      <c r="L1453" s="57">
        <v>8.7300000000000003E-2</v>
      </c>
      <c r="M1453" s="58" t="s">
        <v>455</v>
      </c>
      <c r="N1453" s="276">
        <v>12</v>
      </c>
      <c r="S1453" s="4"/>
      <c r="T1453" s="276"/>
    </row>
    <row r="1454" spans="1:20" x14ac:dyDescent="0.3">
      <c r="A1454" s="275">
        <v>44784</v>
      </c>
      <c r="B1454" s="275">
        <f t="shared" si="115"/>
        <v>44766</v>
      </c>
      <c r="C1454" s="275">
        <f t="shared" si="116"/>
        <v>44779</v>
      </c>
      <c r="D1454" s="276" t="s">
        <v>467</v>
      </c>
      <c r="E1454" s="58">
        <v>12781</v>
      </c>
      <c r="F1454" s="58">
        <v>179</v>
      </c>
      <c r="G1454" s="58">
        <v>18</v>
      </c>
      <c r="H1454" s="58" t="s">
        <v>474</v>
      </c>
      <c r="I1454" s="58">
        <v>438978</v>
      </c>
      <c r="J1454" s="58">
        <v>2985</v>
      </c>
      <c r="K1454" s="58">
        <v>190</v>
      </c>
      <c r="L1454" s="57">
        <v>6.3700000000000007E-2</v>
      </c>
      <c r="M1454" s="58" t="s">
        <v>474</v>
      </c>
      <c r="N1454" s="276">
        <v>2</v>
      </c>
      <c r="S1454" s="4"/>
      <c r="T1454" s="276"/>
    </row>
    <row r="1455" spans="1:20" x14ac:dyDescent="0.3">
      <c r="A1455" s="275">
        <v>44784</v>
      </c>
      <c r="B1455" s="275">
        <f t="shared" si="115"/>
        <v>44766</v>
      </c>
      <c r="C1455" s="275">
        <f t="shared" si="116"/>
        <v>44779</v>
      </c>
      <c r="D1455" s="276" t="s">
        <v>466</v>
      </c>
      <c r="E1455" s="58">
        <v>151990</v>
      </c>
      <c r="F1455" s="58">
        <v>1615</v>
      </c>
      <c r="G1455" s="58">
        <v>24.8</v>
      </c>
      <c r="H1455" s="58" t="s">
        <v>455</v>
      </c>
      <c r="I1455" s="58">
        <v>2513380</v>
      </c>
      <c r="J1455" s="58">
        <v>19706</v>
      </c>
      <c r="K1455" s="58">
        <v>1846</v>
      </c>
      <c r="L1455" s="57">
        <v>9.3700000000000006E-2</v>
      </c>
      <c r="M1455" s="58" t="s">
        <v>455</v>
      </c>
      <c r="N1455" s="276">
        <v>11</v>
      </c>
      <c r="S1455" s="4"/>
      <c r="T1455" s="276"/>
    </row>
    <row r="1456" spans="1:20" x14ac:dyDescent="0.3">
      <c r="A1456" s="275">
        <v>44784</v>
      </c>
      <c r="B1456" s="275">
        <f t="shared" si="115"/>
        <v>44766</v>
      </c>
      <c r="C1456" s="275">
        <f t="shared" si="116"/>
        <v>44779</v>
      </c>
      <c r="D1456" s="276" t="s">
        <v>465</v>
      </c>
      <c r="E1456" s="58">
        <v>34864</v>
      </c>
      <c r="F1456" s="58">
        <v>419</v>
      </c>
      <c r="G1456" s="58">
        <v>18.399999999999999</v>
      </c>
      <c r="H1456" s="58" t="s">
        <v>455</v>
      </c>
      <c r="I1456" s="58">
        <v>1953658</v>
      </c>
      <c r="J1456" s="58">
        <v>8570</v>
      </c>
      <c r="K1456" s="58">
        <v>471</v>
      </c>
      <c r="L1456" s="57">
        <v>5.5E-2</v>
      </c>
      <c r="M1456" s="58" t="s">
        <v>455</v>
      </c>
      <c r="N1456" s="276">
        <v>5</v>
      </c>
      <c r="S1456" s="4"/>
      <c r="T1456" s="276"/>
    </row>
    <row r="1457" spans="1:20" x14ac:dyDescent="0.3">
      <c r="A1457" s="275">
        <v>44784</v>
      </c>
      <c r="B1457" s="275">
        <f t="shared" si="115"/>
        <v>44766</v>
      </c>
      <c r="C1457" s="275">
        <f t="shared" si="116"/>
        <v>44779</v>
      </c>
      <c r="D1457" s="276" t="s">
        <v>464</v>
      </c>
      <c r="E1457" s="58">
        <v>393200</v>
      </c>
      <c r="F1457" s="58">
        <v>4177</v>
      </c>
      <c r="G1457" s="58">
        <v>18.3</v>
      </c>
      <c r="H1457" s="58" t="s">
        <v>455</v>
      </c>
      <c r="I1457" s="58">
        <v>12387014</v>
      </c>
      <c r="J1457" s="58">
        <v>60245</v>
      </c>
      <c r="K1457" s="58">
        <v>4616</v>
      </c>
      <c r="L1457" s="57">
        <v>7.6600000000000001E-2</v>
      </c>
      <c r="M1457" s="58" t="s">
        <v>455</v>
      </c>
      <c r="N1457" s="276">
        <v>25</v>
      </c>
      <c r="S1457" s="4"/>
      <c r="T1457" s="276"/>
    </row>
    <row r="1458" spans="1:20" x14ac:dyDescent="0.3">
      <c r="A1458" s="275">
        <v>44784</v>
      </c>
      <c r="B1458" s="275">
        <f t="shared" si="115"/>
        <v>44766</v>
      </c>
      <c r="C1458" s="275">
        <f t="shared" si="116"/>
        <v>44779</v>
      </c>
      <c r="D1458" s="276" t="s">
        <v>463</v>
      </c>
      <c r="S1458" s="4"/>
      <c r="T1458" s="276"/>
    </row>
    <row r="1459" spans="1:20" x14ac:dyDescent="0.3">
      <c r="A1459" s="275">
        <v>44784</v>
      </c>
      <c r="B1459" s="275">
        <f t="shared" si="115"/>
        <v>44766</v>
      </c>
      <c r="C1459" s="275">
        <f t="shared" si="116"/>
        <v>44779</v>
      </c>
      <c r="D1459" s="276" t="s">
        <v>462</v>
      </c>
      <c r="E1459" s="58">
        <v>156444</v>
      </c>
      <c r="F1459" s="58">
        <v>1674</v>
      </c>
      <c r="G1459" s="58">
        <v>16.5</v>
      </c>
      <c r="H1459" s="58" t="s">
        <v>455</v>
      </c>
      <c r="I1459" s="58">
        <v>4095060</v>
      </c>
      <c r="J1459" s="58">
        <v>25031</v>
      </c>
      <c r="K1459" s="58">
        <v>1862</v>
      </c>
      <c r="L1459" s="57">
        <v>7.4399999999999994E-2</v>
      </c>
      <c r="M1459" s="58" t="s">
        <v>474</v>
      </c>
      <c r="N1459" s="276">
        <v>13</v>
      </c>
      <c r="S1459" s="4"/>
      <c r="T1459" s="276"/>
    </row>
    <row r="1460" spans="1:20" x14ac:dyDescent="0.3">
      <c r="A1460" s="275">
        <v>44784</v>
      </c>
      <c r="B1460" s="275">
        <f t="shared" si="115"/>
        <v>44766</v>
      </c>
      <c r="C1460" s="275">
        <f t="shared" si="116"/>
        <v>44779</v>
      </c>
      <c r="D1460" s="276" t="s">
        <v>461</v>
      </c>
      <c r="E1460" s="58">
        <v>129796</v>
      </c>
      <c r="F1460" s="58">
        <v>1254</v>
      </c>
      <c r="G1460" s="58">
        <v>16.899999999999999</v>
      </c>
      <c r="H1460" s="58" t="s">
        <v>455</v>
      </c>
      <c r="I1460" s="58">
        <v>2344711</v>
      </c>
      <c r="J1460" s="58">
        <v>15404</v>
      </c>
      <c r="K1460" s="58">
        <v>1378</v>
      </c>
      <c r="L1460" s="57">
        <v>8.9499999999999996E-2</v>
      </c>
      <c r="M1460" s="58" t="s">
        <v>474</v>
      </c>
      <c r="N1460" s="276">
        <v>3</v>
      </c>
      <c r="S1460" s="4"/>
      <c r="T1460" s="276"/>
    </row>
    <row r="1461" spans="1:20" x14ac:dyDescent="0.3">
      <c r="A1461" s="275">
        <v>44784</v>
      </c>
      <c r="B1461" s="275">
        <f t="shared" si="115"/>
        <v>44766</v>
      </c>
      <c r="C1461" s="275">
        <f t="shared" si="116"/>
        <v>44779</v>
      </c>
      <c r="D1461" s="276" t="s">
        <v>460</v>
      </c>
      <c r="E1461" s="58">
        <v>245528</v>
      </c>
      <c r="F1461" s="58">
        <v>2228</v>
      </c>
      <c r="G1461" s="58">
        <v>19.899999999999999</v>
      </c>
      <c r="H1461" s="58" t="s">
        <v>455</v>
      </c>
      <c r="I1461" s="58">
        <v>8574940</v>
      </c>
      <c r="J1461" s="58">
        <v>32614</v>
      </c>
      <c r="K1461" s="58">
        <v>2534</v>
      </c>
      <c r="L1461" s="57">
        <v>7.7700000000000005E-2</v>
      </c>
      <c r="M1461" s="58" t="s">
        <v>455</v>
      </c>
      <c r="N1461" s="276">
        <v>10</v>
      </c>
      <c r="S1461" s="4"/>
      <c r="T1461" s="276"/>
    </row>
    <row r="1462" spans="1:20" x14ac:dyDescent="0.3">
      <c r="A1462" s="275">
        <v>44784</v>
      </c>
      <c r="B1462" s="275">
        <f t="shared" si="115"/>
        <v>44766</v>
      </c>
      <c r="C1462" s="275">
        <f t="shared" si="116"/>
        <v>44779</v>
      </c>
      <c r="D1462" s="276" t="s">
        <v>458</v>
      </c>
      <c r="E1462" s="58">
        <v>1679</v>
      </c>
      <c r="F1462" s="58">
        <v>43</v>
      </c>
      <c r="G1462" s="58" t="s">
        <v>457</v>
      </c>
      <c r="H1462" s="58" t="s">
        <v>457</v>
      </c>
      <c r="I1462" s="58">
        <v>512435</v>
      </c>
      <c r="J1462" s="58">
        <v>2495</v>
      </c>
      <c r="K1462" s="58">
        <v>45</v>
      </c>
      <c r="L1462" s="58" t="s">
        <v>457</v>
      </c>
      <c r="M1462" s="58" t="s">
        <v>457</v>
      </c>
      <c r="N1462" s="273">
        <v>0</v>
      </c>
    </row>
    <row r="1463" spans="1:20" x14ac:dyDescent="0.3">
      <c r="A1463" s="275">
        <v>44784</v>
      </c>
      <c r="B1463" s="275">
        <f t="shared" si="115"/>
        <v>44766</v>
      </c>
      <c r="C1463" s="275">
        <f t="shared" si="116"/>
        <v>44779</v>
      </c>
      <c r="D1463" s="276" t="s">
        <v>456</v>
      </c>
      <c r="E1463" s="58">
        <v>217432</v>
      </c>
      <c r="F1463" s="58">
        <v>1901</v>
      </c>
      <c r="G1463" s="58">
        <v>15.8</v>
      </c>
      <c r="H1463" s="58" t="s">
        <v>455</v>
      </c>
      <c r="I1463" s="58">
        <v>5085476</v>
      </c>
      <c r="J1463" s="58">
        <v>27773</v>
      </c>
      <c r="K1463" s="58">
        <v>2052</v>
      </c>
      <c r="L1463" s="57">
        <v>7.3899999999999993E-2</v>
      </c>
      <c r="M1463" s="58" t="s">
        <v>474</v>
      </c>
      <c r="N1463" s="276">
        <v>14</v>
      </c>
    </row>
    <row r="1464" spans="1:20" x14ac:dyDescent="0.3">
      <c r="A1464" s="275">
        <v>44791</v>
      </c>
      <c r="B1464" s="275">
        <f t="shared" si="115"/>
        <v>44773</v>
      </c>
      <c r="C1464" s="275">
        <f t="shared" si="116"/>
        <v>44786</v>
      </c>
      <c r="D1464" s="276" t="s">
        <v>37</v>
      </c>
      <c r="E1464" s="58">
        <v>1830211</v>
      </c>
      <c r="F1464" s="58">
        <v>17245</v>
      </c>
      <c r="G1464" s="58">
        <v>17.5</v>
      </c>
      <c r="H1464" s="58" t="s">
        <v>455</v>
      </c>
      <c r="I1464" s="58">
        <v>46932454</v>
      </c>
      <c r="J1464" s="58">
        <v>241346</v>
      </c>
      <c r="K1464" s="58">
        <v>19183</v>
      </c>
      <c r="L1464" s="57">
        <v>7.9500000000000001E-2</v>
      </c>
      <c r="M1464" s="58" t="s">
        <v>459</v>
      </c>
      <c r="N1464" s="273">
        <v>139</v>
      </c>
    </row>
    <row r="1465" spans="1:20" x14ac:dyDescent="0.3">
      <c r="A1465" s="275">
        <v>44791</v>
      </c>
      <c r="B1465" s="275">
        <f t="shared" ref="B1465:B1481" si="117">A1465-18</f>
        <v>44773</v>
      </c>
      <c r="C1465" s="275">
        <f t="shared" ref="C1465:C1480" si="118">A1465-5</f>
        <v>44786</v>
      </c>
      <c r="D1465" s="276" t="s">
        <v>473</v>
      </c>
      <c r="E1465" s="58">
        <v>42557</v>
      </c>
      <c r="F1465" s="58">
        <v>468</v>
      </c>
      <c r="G1465" s="58">
        <v>14.6</v>
      </c>
      <c r="H1465" s="58" t="s">
        <v>455</v>
      </c>
      <c r="I1465" s="58">
        <v>858706</v>
      </c>
      <c r="J1465" s="58">
        <v>6962</v>
      </c>
      <c r="K1465" s="58">
        <v>568</v>
      </c>
      <c r="L1465" s="57">
        <v>8.1600000000000006E-2</v>
      </c>
      <c r="M1465" s="58" t="s">
        <v>455</v>
      </c>
      <c r="N1465" s="58">
        <v>12</v>
      </c>
    </row>
    <row r="1466" spans="1:20" x14ac:dyDescent="0.3">
      <c r="A1466" s="275">
        <v>44791</v>
      </c>
      <c r="B1466" s="275">
        <f t="shared" si="117"/>
        <v>44773</v>
      </c>
      <c r="C1466" s="275">
        <f t="shared" si="118"/>
        <v>44786</v>
      </c>
      <c r="D1466" s="276" t="s">
        <v>472</v>
      </c>
      <c r="E1466" s="58">
        <v>30480</v>
      </c>
      <c r="F1466" s="58">
        <v>466</v>
      </c>
      <c r="G1466" s="58">
        <v>25.8</v>
      </c>
      <c r="H1466" s="58" t="s">
        <v>455</v>
      </c>
      <c r="I1466" s="58">
        <v>878180</v>
      </c>
      <c r="J1466" s="58">
        <v>5654</v>
      </c>
      <c r="K1466" s="58">
        <v>495</v>
      </c>
      <c r="L1466" s="57">
        <v>8.7499999999999994E-2</v>
      </c>
      <c r="M1466" s="58" t="s">
        <v>474</v>
      </c>
      <c r="N1466" s="58">
        <v>4</v>
      </c>
    </row>
    <row r="1467" spans="1:20" x14ac:dyDescent="0.3">
      <c r="A1467" s="275">
        <v>44791</v>
      </c>
      <c r="B1467" s="275">
        <f t="shared" si="117"/>
        <v>44773</v>
      </c>
      <c r="C1467" s="275">
        <f t="shared" si="118"/>
        <v>44786</v>
      </c>
      <c r="D1467" s="276" t="s">
        <v>471</v>
      </c>
      <c r="E1467" s="58">
        <v>166574</v>
      </c>
      <c r="F1467" s="58">
        <v>1401</v>
      </c>
      <c r="G1467" s="58">
        <v>17.3</v>
      </c>
      <c r="H1467" s="58" t="s">
        <v>455</v>
      </c>
      <c r="I1467" s="58">
        <v>2733592</v>
      </c>
      <c r="J1467" s="58">
        <v>15252</v>
      </c>
      <c r="K1467" s="58">
        <v>1491</v>
      </c>
      <c r="L1467" s="57">
        <v>9.7799999999999998E-2</v>
      </c>
      <c r="M1467" s="58" t="s">
        <v>455</v>
      </c>
      <c r="N1467" s="58">
        <v>11</v>
      </c>
    </row>
    <row r="1468" spans="1:20" x14ac:dyDescent="0.3">
      <c r="A1468" s="275">
        <v>44791</v>
      </c>
      <c r="B1468" s="275">
        <f t="shared" si="117"/>
        <v>44773</v>
      </c>
      <c r="C1468" s="275">
        <f t="shared" si="118"/>
        <v>44786</v>
      </c>
      <c r="D1468" s="276" t="s">
        <v>470</v>
      </c>
    </row>
    <row r="1469" spans="1:20" x14ac:dyDescent="0.3">
      <c r="A1469" s="275">
        <v>44791</v>
      </c>
      <c r="B1469" s="275">
        <f t="shared" si="117"/>
        <v>44773</v>
      </c>
      <c r="C1469" s="275">
        <f t="shared" si="118"/>
        <v>44786</v>
      </c>
      <c r="D1469" s="276" t="s">
        <v>469</v>
      </c>
      <c r="E1469" s="58">
        <v>7737</v>
      </c>
      <c r="F1469" s="58">
        <v>53</v>
      </c>
      <c r="G1469" s="58">
        <v>10.9</v>
      </c>
      <c r="H1469" s="58" t="s">
        <v>455</v>
      </c>
      <c r="I1469" s="58">
        <v>141498</v>
      </c>
      <c r="J1469" s="58">
        <v>856</v>
      </c>
      <c r="K1469" s="58">
        <v>54</v>
      </c>
      <c r="L1469" s="57">
        <v>6.3100000000000003E-2</v>
      </c>
      <c r="M1469" s="58" t="s">
        <v>455</v>
      </c>
      <c r="N1469" s="58">
        <v>0</v>
      </c>
    </row>
    <row r="1470" spans="1:20" x14ac:dyDescent="0.3">
      <c r="A1470" s="275">
        <v>44791</v>
      </c>
      <c r="B1470" s="275">
        <f t="shared" si="117"/>
        <v>44773</v>
      </c>
      <c r="C1470" s="275">
        <f t="shared" si="118"/>
        <v>44786</v>
      </c>
      <c r="D1470" s="276" t="s">
        <v>468</v>
      </c>
      <c r="E1470" s="58">
        <v>233090</v>
      </c>
      <c r="F1470" s="58">
        <v>2129</v>
      </c>
      <c r="G1470" s="58">
        <v>18.8</v>
      </c>
      <c r="H1470" s="58" t="s">
        <v>455</v>
      </c>
      <c r="I1470" s="58">
        <v>4326067</v>
      </c>
      <c r="J1470" s="58">
        <v>28830</v>
      </c>
      <c r="K1470" s="58">
        <v>2417</v>
      </c>
      <c r="L1470" s="57">
        <v>8.3799999999999999E-2</v>
      </c>
      <c r="M1470" s="58" t="s">
        <v>455</v>
      </c>
      <c r="N1470" s="58">
        <v>10</v>
      </c>
    </row>
    <row r="1471" spans="1:20" x14ac:dyDescent="0.3">
      <c r="A1471" s="275">
        <v>44791</v>
      </c>
      <c r="B1471" s="275">
        <f t="shared" si="117"/>
        <v>44773</v>
      </c>
      <c r="C1471" s="275">
        <f t="shared" si="118"/>
        <v>44786</v>
      </c>
      <c r="D1471" s="276" t="s">
        <v>467</v>
      </c>
      <c r="E1471" s="58">
        <v>12874</v>
      </c>
      <c r="F1471" s="58">
        <v>175</v>
      </c>
      <c r="G1471" s="58">
        <v>17.600000000000001</v>
      </c>
      <c r="H1471" s="58" t="s">
        <v>455</v>
      </c>
      <c r="I1471" s="58">
        <v>440345</v>
      </c>
      <c r="J1471" s="58">
        <v>2794</v>
      </c>
      <c r="K1471" s="58">
        <v>197</v>
      </c>
      <c r="L1471" s="57">
        <v>7.0499999999999993E-2</v>
      </c>
      <c r="M1471" s="58" t="s">
        <v>474</v>
      </c>
      <c r="N1471" s="58">
        <v>2</v>
      </c>
    </row>
    <row r="1472" spans="1:20" x14ac:dyDescent="0.3">
      <c r="A1472" s="275">
        <v>44791</v>
      </c>
      <c r="B1472" s="275">
        <f t="shared" si="117"/>
        <v>44773</v>
      </c>
      <c r="C1472" s="275">
        <f t="shared" si="118"/>
        <v>44786</v>
      </c>
      <c r="D1472" s="276" t="s">
        <v>466</v>
      </c>
      <c r="E1472" s="58">
        <v>152827</v>
      </c>
      <c r="F1472" s="58">
        <v>1645</v>
      </c>
      <c r="G1472" s="58">
        <v>25.2</v>
      </c>
      <c r="H1472" s="58" t="s">
        <v>474</v>
      </c>
      <c r="I1472" s="58">
        <v>2522890</v>
      </c>
      <c r="J1472" s="58">
        <v>19371</v>
      </c>
      <c r="K1472" s="58">
        <v>1873</v>
      </c>
      <c r="L1472" s="57">
        <v>9.6699999999999994E-2</v>
      </c>
      <c r="M1472" s="58" t="s">
        <v>474</v>
      </c>
      <c r="N1472" s="58">
        <v>8</v>
      </c>
    </row>
    <row r="1473" spans="1:14" x14ac:dyDescent="0.3">
      <c r="A1473" s="275">
        <v>44791</v>
      </c>
      <c r="B1473" s="275">
        <f t="shared" si="117"/>
        <v>44773</v>
      </c>
      <c r="C1473" s="275">
        <f t="shared" si="118"/>
        <v>44786</v>
      </c>
      <c r="D1473" s="276" t="s">
        <v>465</v>
      </c>
      <c r="E1473" s="58">
        <v>35048</v>
      </c>
      <c r="F1473" s="58">
        <v>366</v>
      </c>
      <c r="G1473" s="58">
        <v>16.100000000000001</v>
      </c>
      <c r="H1473" s="58" t="s">
        <v>455</v>
      </c>
      <c r="I1473" s="58">
        <v>1957047</v>
      </c>
      <c r="J1473" s="58">
        <v>7468</v>
      </c>
      <c r="K1473" s="58">
        <v>414</v>
      </c>
      <c r="L1473" s="57">
        <v>5.5399999999999998E-2</v>
      </c>
      <c r="M1473" s="58" t="s">
        <v>459</v>
      </c>
      <c r="N1473" s="58">
        <v>6</v>
      </c>
    </row>
    <row r="1474" spans="1:14" x14ac:dyDescent="0.3">
      <c r="A1474" s="275">
        <v>44791</v>
      </c>
      <c r="B1474" s="275">
        <f t="shared" si="117"/>
        <v>44773</v>
      </c>
      <c r="C1474" s="275">
        <f t="shared" si="118"/>
        <v>44786</v>
      </c>
      <c r="D1474" s="276" t="s">
        <v>464</v>
      </c>
      <c r="E1474" s="58">
        <v>395054</v>
      </c>
      <c r="F1474" s="58">
        <v>3828</v>
      </c>
      <c r="G1474" s="58">
        <v>16.8</v>
      </c>
      <c r="H1474" s="58" t="s">
        <v>455</v>
      </c>
      <c r="I1474" s="58">
        <v>12414353</v>
      </c>
      <c r="J1474" s="58">
        <v>56870</v>
      </c>
      <c r="K1474" s="58">
        <v>4218</v>
      </c>
      <c r="L1474" s="57">
        <v>7.4200000000000002E-2</v>
      </c>
      <c r="M1474" s="58" t="s">
        <v>455</v>
      </c>
      <c r="N1474" s="58">
        <v>27</v>
      </c>
    </row>
    <row r="1475" spans="1:14" x14ac:dyDescent="0.3">
      <c r="A1475" s="275">
        <v>44791</v>
      </c>
      <c r="B1475" s="275">
        <f t="shared" si="117"/>
        <v>44773</v>
      </c>
      <c r="C1475" s="275">
        <f t="shared" si="118"/>
        <v>44786</v>
      </c>
      <c r="D1475" s="276" t="s">
        <v>463</v>
      </c>
    </row>
    <row r="1476" spans="1:14" x14ac:dyDescent="0.3">
      <c r="A1476" s="275">
        <v>44791</v>
      </c>
      <c r="B1476" s="275">
        <f t="shared" si="117"/>
        <v>44773</v>
      </c>
      <c r="C1476" s="275">
        <f t="shared" si="118"/>
        <v>44786</v>
      </c>
      <c r="D1476" s="276" t="s">
        <v>462</v>
      </c>
      <c r="E1476" s="58">
        <v>157086</v>
      </c>
      <c r="F1476" s="58">
        <v>1488</v>
      </c>
      <c r="G1476" s="58">
        <v>14.6</v>
      </c>
      <c r="H1476" s="58" t="s">
        <v>455</v>
      </c>
      <c r="I1476" s="58">
        <v>4106166</v>
      </c>
      <c r="J1476" s="58">
        <v>23155</v>
      </c>
      <c r="K1476" s="58">
        <v>1668</v>
      </c>
      <c r="L1476" s="57">
        <v>7.1999999999999995E-2</v>
      </c>
      <c r="M1476" s="58" t="s">
        <v>455</v>
      </c>
      <c r="N1476" s="58">
        <v>15</v>
      </c>
    </row>
    <row r="1477" spans="1:14" x14ac:dyDescent="0.3">
      <c r="A1477" s="275">
        <v>44791</v>
      </c>
      <c r="B1477" s="275">
        <f t="shared" si="117"/>
        <v>44773</v>
      </c>
      <c r="C1477" s="275">
        <f t="shared" si="118"/>
        <v>44786</v>
      </c>
      <c r="D1477" s="276" t="s">
        <v>461</v>
      </c>
      <c r="E1477" s="58">
        <v>130343</v>
      </c>
      <c r="F1477" s="58">
        <v>1208</v>
      </c>
      <c r="G1477" s="58">
        <v>16.3</v>
      </c>
      <c r="H1477" s="58" t="s">
        <v>455</v>
      </c>
      <c r="I1477" s="58">
        <v>2351929</v>
      </c>
      <c r="J1477" s="58">
        <v>14874</v>
      </c>
      <c r="K1477" s="58">
        <v>1318</v>
      </c>
      <c r="L1477" s="57">
        <v>8.8599999999999998E-2</v>
      </c>
      <c r="M1477" s="58" t="s">
        <v>459</v>
      </c>
      <c r="N1477" s="58">
        <v>9</v>
      </c>
    </row>
    <row r="1478" spans="1:14" x14ac:dyDescent="0.3">
      <c r="A1478" s="275">
        <v>44791</v>
      </c>
      <c r="B1478" s="275">
        <f t="shared" si="117"/>
        <v>44773</v>
      </c>
      <c r="C1478" s="275">
        <f t="shared" si="118"/>
        <v>44786</v>
      </c>
      <c r="D1478" s="276" t="s">
        <v>460</v>
      </c>
      <c r="E1478" s="58">
        <v>246457</v>
      </c>
      <c r="F1478" s="58">
        <v>2027</v>
      </c>
      <c r="G1478" s="58">
        <v>18.100000000000001</v>
      </c>
      <c r="H1478" s="58" t="s">
        <v>455</v>
      </c>
      <c r="I1478" s="58">
        <v>8589581</v>
      </c>
      <c r="J1478" s="58">
        <v>30197</v>
      </c>
      <c r="K1478" s="58">
        <v>2313</v>
      </c>
      <c r="L1478" s="57">
        <v>7.6600000000000001E-2</v>
      </c>
      <c r="M1478" s="58" t="s">
        <v>455</v>
      </c>
      <c r="N1478" s="58">
        <v>11</v>
      </c>
    </row>
    <row r="1479" spans="1:14" x14ac:dyDescent="0.3">
      <c r="A1479" s="275">
        <v>44791</v>
      </c>
      <c r="B1479" s="275">
        <f t="shared" si="117"/>
        <v>44773</v>
      </c>
      <c r="C1479" s="275">
        <f t="shared" si="118"/>
        <v>44786</v>
      </c>
      <c r="D1479" s="276" t="s">
        <v>458</v>
      </c>
      <c r="E1479" s="58">
        <v>1683</v>
      </c>
      <c r="F1479" s="58">
        <v>36</v>
      </c>
      <c r="G1479" s="58" t="s">
        <v>457</v>
      </c>
      <c r="H1479" s="58" t="s">
        <v>457</v>
      </c>
      <c r="I1479" s="58">
        <v>513518</v>
      </c>
      <c r="J1479" s="58">
        <v>2348</v>
      </c>
      <c r="K1479" s="58">
        <v>37</v>
      </c>
      <c r="L1479" s="58" t="s">
        <v>457</v>
      </c>
      <c r="M1479" s="58" t="s">
        <v>457</v>
      </c>
      <c r="N1479" s="273">
        <v>0</v>
      </c>
    </row>
    <row r="1480" spans="1:14" x14ac:dyDescent="0.3">
      <c r="A1480" s="275">
        <v>44791</v>
      </c>
      <c r="B1480" s="275">
        <f t="shared" si="117"/>
        <v>44773</v>
      </c>
      <c r="C1480" s="275">
        <f t="shared" si="118"/>
        <v>44786</v>
      </c>
      <c r="D1480" s="276" t="s">
        <v>456</v>
      </c>
      <c r="E1480" s="58">
        <v>218401</v>
      </c>
      <c r="F1480" s="58">
        <v>1955</v>
      </c>
      <c r="G1480" s="58">
        <v>16.2</v>
      </c>
      <c r="H1480" s="58" t="s">
        <v>474</v>
      </c>
      <c r="I1480" s="58">
        <v>5098582</v>
      </c>
      <c r="J1480" s="58">
        <v>26715</v>
      </c>
      <c r="K1480" s="58">
        <v>2120</v>
      </c>
      <c r="L1480" s="57">
        <v>7.9399999999999998E-2</v>
      </c>
      <c r="M1480" s="58" t="s">
        <v>474</v>
      </c>
      <c r="N1480" s="273">
        <v>24</v>
      </c>
    </row>
    <row r="1481" spans="1:14" x14ac:dyDescent="0.3">
      <c r="A1481" s="224">
        <v>44798</v>
      </c>
      <c r="B1481" s="59">
        <f t="shared" si="117"/>
        <v>44780</v>
      </c>
      <c r="C1481" s="59">
        <f>A1481-5</f>
        <v>44793</v>
      </c>
      <c r="D1481" s="276" t="s">
        <v>37</v>
      </c>
      <c r="E1481" s="58">
        <v>1838163</v>
      </c>
      <c r="F1481" s="58">
        <v>16254</v>
      </c>
      <c r="G1481" s="58">
        <v>16.5</v>
      </c>
      <c r="H1481" s="58" t="s">
        <v>455</v>
      </c>
      <c r="I1481" s="58">
        <v>47045680</v>
      </c>
      <c r="J1481" s="58">
        <v>231570</v>
      </c>
      <c r="K1481" s="58">
        <v>18112</v>
      </c>
      <c r="L1481" s="57">
        <v>7.8200000000000006E-2</v>
      </c>
      <c r="M1481" s="58" t="s">
        <v>455</v>
      </c>
      <c r="N1481" s="58">
        <v>142</v>
      </c>
    </row>
    <row r="1482" spans="1:14" x14ac:dyDescent="0.3">
      <c r="A1482" s="275">
        <v>44798</v>
      </c>
      <c r="B1482" s="275">
        <f t="shared" ref="B1482:B1498" si="119">A1482-18</f>
        <v>44780</v>
      </c>
      <c r="C1482" s="275">
        <f t="shared" ref="C1482:C1498" si="120">A1482-5</f>
        <v>44793</v>
      </c>
      <c r="D1482" s="276" t="s">
        <v>473</v>
      </c>
      <c r="E1482" s="58">
        <v>42818</v>
      </c>
      <c r="F1482" s="58">
        <v>478</v>
      </c>
      <c r="G1482" s="58">
        <v>14.9</v>
      </c>
      <c r="H1482" s="58" t="s">
        <v>474</v>
      </c>
      <c r="I1482" s="58">
        <v>862051</v>
      </c>
      <c r="J1482" s="58">
        <v>6766</v>
      </c>
      <c r="K1482" s="58">
        <v>566</v>
      </c>
      <c r="L1482" s="57">
        <v>8.3699999999999997E-2</v>
      </c>
      <c r="M1482" s="58" t="s">
        <v>474</v>
      </c>
      <c r="N1482" s="58">
        <v>10</v>
      </c>
    </row>
    <row r="1483" spans="1:14" x14ac:dyDescent="0.3">
      <c r="A1483" s="275">
        <v>44798</v>
      </c>
      <c r="B1483" s="275">
        <f t="shared" si="119"/>
        <v>44780</v>
      </c>
      <c r="C1483" s="275">
        <f t="shared" si="120"/>
        <v>44793</v>
      </c>
      <c r="D1483" s="276" t="s">
        <v>472</v>
      </c>
      <c r="E1483" s="58">
        <v>30702</v>
      </c>
      <c r="F1483" s="58">
        <v>441</v>
      </c>
      <c r="G1483" s="58">
        <v>24.4</v>
      </c>
      <c r="H1483" s="58" t="s">
        <v>455</v>
      </c>
      <c r="I1483" s="58">
        <v>880861</v>
      </c>
      <c r="J1483" s="58">
        <v>5374</v>
      </c>
      <c r="K1483" s="58">
        <v>467</v>
      </c>
      <c r="L1483" s="57">
        <v>8.6900000000000005E-2</v>
      </c>
      <c r="M1483" s="58" t="s">
        <v>459</v>
      </c>
      <c r="N1483" s="58">
        <v>2</v>
      </c>
    </row>
    <row r="1484" spans="1:14" x14ac:dyDescent="0.3">
      <c r="A1484" s="275">
        <v>44798</v>
      </c>
      <c r="B1484" s="275">
        <f t="shared" si="119"/>
        <v>44780</v>
      </c>
      <c r="C1484" s="275">
        <f t="shared" si="120"/>
        <v>44793</v>
      </c>
      <c r="D1484" s="276" t="s">
        <v>471</v>
      </c>
      <c r="E1484" s="58">
        <v>167235</v>
      </c>
      <c r="F1484" s="58">
        <v>1289</v>
      </c>
      <c r="G1484" s="58">
        <v>15.9</v>
      </c>
      <c r="H1484" s="58" t="s">
        <v>455</v>
      </c>
      <c r="I1484" s="58">
        <v>2740895</v>
      </c>
      <c r="J1484" s="58">
        <v>14835</v>
      </c>
      <c r="K1484" s="58">
        <v>1376</v>
      </c>
      <c r="L1484" s="57">
        <v>9.2799999999999994E-2</v>
      </c>
      <c r="M1484" s="58" t="s">
        <v>455</v>
      </c>
      <c r="N1484" s="58">
        <v>15</v>
      </c>
    </row>
    <row r="1485" spans="1:14" x14ac:dyDescent="0.3">
      <c r="A1485" s="275">
        <v>44798</v>
      </c>
      <c r="B1485" s="275">
        <f t="shared" si="119"/>
        <v>44780</v>
      </c>
      <c r="C1485" s="275">
        <f t="shared" si="120"/>
        <v>44793</v>
      </c>
      <c r="D1485" s="276" t="s">
        <v>470</v>
      </c>
    </row>
    <row r="1486" spans="1:14" x14ac:dyDescent="0.3">
      <c r="A1486" s="275">
        <v>44798</v>
      </c>
      <c r="B1486" s="275">
        <f t="shared" si="119"/>
        <v>44780</v>
      </c>
      <c r="C1486" s="275">
        <f t="shared" si="120"/>
        <v>44793</v>
      </c>
      <c r="D1486" s="276" t="s">
        <v>469</v>
      </c>
      <c r="E1486" s="58">
        <v>7773</v>
      </c>
      <c r="F1486" s="58">
        <v>41</v>
      </c>
      <c r="G1486" s="58">
        <v>8.4</v>
      </c>
      <c r="H1486" s="58" t="s">
        <v>455</v>
      </c>
      <c r="I1486" s="58">
        <v>141934</v>
      </c>
      <c r="J1486" s="58">
        <v>923</v>
      </c>
      <c r="K1486" s="58">
        <v>42</v>
      </c>
      <c r="L1486" s="57">
        <v>4.5499999999999999E-2</v>
      </c>
      <c r="M1486" s="58" t="s">
        <v>455</v>
      </c>
      <c r="N1486" s="58">
        <v>0</v>
      </c>
    </row>
    <row r="1487" spans="1:14" x14ac:dyDescent="0.3">
      <c r="A1487" s="275">
        <v>44798</v>
      </c>
      <c r="B1487" s="275">
        <f t="shared" si="119"/>
        <v>44780</v>
      </c>
      <c r="C1487" s="275">
        <f t="shared" si="120"/>
        <v>44793</v>
      </c>
      <c r="D1487" s="276" t="s">
        <v>468</v>
      </c>
      <c r="E1487" s="58">
        <v>234132</v>
      </c>
      <c r="F1487" s="58">
        <v>2086</v>
      </c>
      <c r="G1487" s="58">
        <v>18.399999999999999</v>
      </c>
      <c r="H1487" s="58" t="s">
        <v>455</v>
      </c>
      <c r="I1487" s="58">
        <v>4340221</v>
      </c>
      <c r="J1487" s="58">
        <v>28087</v>
      </c>
      <c r="K1487" s="58">
        <v>2355</v>
      </c>
      <c r="L1487" s="57">
        <v>8.3799999999999999E-2</v>
      </c>
      <c r="M1487" s="58" t="s">
        <v>459</v>
      </c>
      <c r="N1487" s="58">
        <v>15</v>
      </c>
    </row>
    <row r="1488" spans="1:14" x14ac:dyDescent="0.3">
      <c r="A1488" s="275">
        <v>44798</v>
      </c>
      <c r="B1488" s="275">
        <f t="shared" si="119"/>
        <v>44780</v>
      </c>
      <c r="C1488" s="275">
        <f t="shared" si="120"/>
        <v>44793</v>
      </c>
      <c r="D1488" s="276" t="s">
        <v>467</v>
      </c>
      <c r="E1488" s="58">
        <v>12933</v>
      </c>
      <c r="F1488" s="58">
        <v>163</v>
      </c>
      <c r="G1488" s="58">
        <v>16.399999999999999</v>
      </c>
      <c r="H1488" s="58" t="s">
        <v>455</v>
      </c>
      <c r="I1488" s="58">
        <v>441487</v>
      </c>
      <c r="J1488" s="58">
        <v>2577</v>
      </c>
      <c r="K1488" s="58">
        <v>192</v>
      </c>
      <c r="L1488" s="57">
        <v>7.4499999999999997E-2</v>
      </c>
      <c r="M1488" s="58" t="s">
        <v>474</v>
      </c>
      <c r="N1488" s="58">
        <v>1</v>
      </c>
    </row>
    <row r="1489" spans="1:14" x14ac:dyDescent="0.3">
      <c r="A1489" s="275">
        <v>44798</v>
      </c>
      <c r="B1489" s="275">
        <f t="shared" si="119"/>
        <v>44780</v>
      </c>
      <c r="C1489" s="275">
        <f t="shared" si="120"/>
        <v>44793</v>
      </c>
      <c r="D1489" s="276" t="s">
        <v>466</v>
      </c>
      <c r="E1489" s="58">
        <v>153726</v>
      </c>
      <c r="F1489" s="58">
        <v>1688</v>
      </c>
      <c r="G1489" s="58">
        <v>25.9</v>
      </c>
      <c r="H1489" s="58" t="s">
        <v>474</v>
      </c>
      <c r="I1489" s="58">
        <v>2532208</v>
      </c>
      <c r="J1489" s="58">
        <v>18954</v>
      </c>
      <c r="K1489" s="58">
        <v>1905</v>
      </c>
      <c r="L1489" s="57">
        <v>0.10050000000000001</v>
      </c>
      <c r="M1489" s="58" t="s">
        <v>474</v>
      </c>
      <c r="N1489" s="58">
        <v>8</v>
      </c>
    </row>
    <row r="1490" spans="1:14" x14ac:dyDescent="0.3">
      <c r="A1490" s="275">
        <v>44798</v>
      </c>
      <c r="B1490" s="275">
        <f t="shared" si="119"/>
        <v>44780</v>
      </c>
      <c r="C1490" s="275">
        <f t="shared" si="120"/>
        <v>44793</v>
      </c>
      <c r="D1490" s="276" t="s">
        <v>465</v>
      </c>
      <c r="E1490" s="58">
        <v>35205</v>
      </c>
      <c r="F1490" s="58">
        <v>338</v>
      </c>
      <c r="G1490" s="58">
        <v>14.9</v>
      </c>
      <c r="H1490" s="58" t="s">
        <v>455</v>
      </c>
      <c r="I1490" s="58">
        <v>1960121</v>
      </c>
      <c r="J1490" s="58">
        <v>6637</v>
      </c>
      <c r="K1490" s="58">
        <v>391</v>
      </c>
      <c r="L1490" s="57">
        <v>5.8900000000000001E-2</v>
      </c>
      <c r="M1490" s="58" t="s">
        <v>474</v>
      </c>
      <c r="N1490" s="58">
        <v>2</v>
      </c>
    </row>
    <row r="1491" spans="1:14" x14ac:dyDescent="0.3">
      <c r="A1491" s="275">
        <v>44798</v>
      </c>
      <c r="B1491" s="275">
        <f t="shared" si="119"/>
        <v>44780</v>
      </c>
      <c r="C1491" s="275">
        <f t="shared" si="120"/>
        <v>44793</v>
      </c>
      <c r="D1491" s="276" t="s">
        <v>464</v>
      </c>
      <c r="E1491" s="58">
        <v>396753</v>
      </c>
      <c r="F1491" s="58">
        <v>3558</v>
      </c>
      <c r="G1491" s="58">
        <v>15.6</v>
      </c>
      <c r="H1491" s="58" t="s">
        <v>455</v>
      </c>
      <c r="I1491" s="58">
        <v>12440922</v>
      </c>
      <c r="J1491" s="58">
        <v>54237</v>
      </c>
      <c r="K1491" s="58">
        <v>3929</v>
      </c>
      <c r="L1491" s="57">
        <v>7.2400000000000006E-2</v>
      </c>
      <c r="M1491" s="58" t="s">
        <v>455</v>
      </c>
      <c r="N1491" s="58">
        <v>28</v>
      </c>
    </row>
    <row r="1492" spans="1:14" x14ac:dyDescent="0.3">
      <c r="A1492" s="275">
        <v>44798</v>
      </c>
      <c r="B1492" s="275">
        <f t="shared" si="119"/>
        <v>44780</v>
      </c>
      <c r="C1492" s="275">
        <f t="shared" si="120"/>
        <v>44793</v>
      </c>
      <c r="D1492" s="276" t="s">
        <v>463</v>
      </c>
    </row>
    <row r="1493" spans="1:14" x14ac:dyDescent="0.3">
      <c r="A1493" s="275">
        <v>44798</v>
      </c>
      <c r="B1493" s="275">
        <f t="shared" si="119"/>
        <v>44780</v>
      </c>
      <c r="C1493" s="275">
        <f t="shared" si="120"/>
        <v>44793</v>
      </c>
      <c r="D1493" s="276" t="s">
        <v>462</v>
      </c>
      <c r="E1493" s="58">
        <v>157733</v>
      </c>
      <c r="F1493" s="58">
        <v>1304</v>
      </c>
      <c r="G1493" s="58">
        <v>12.8</v>
      </c>
      <c r="H1493" s="58" t="s">
        <v>455</v>
      </c>
      <c r="I1493" s="58">
        <v>4117214</v>
      </c>
      <c r="J1493" s="58">
        <v>22263</v>
      </c>
      <c r="K1493" s="58">
        <v>1464</v>
      </c>
      <c r="L1493" s="57">
        <v>6.5799999999999997E-2</v>
      </c>
      <c r="M1493" s="58" t="s">
        <v>455</v>
      </c>
      <c r="N1493" s="58">
        <v>15</v>
      </c>
    </row>
    <row r="1494" spans="1:14" x14ac:dyDescent="0.3">
      <c r="A1494" s="275">
        <v>44798</v>
      </c>
      <c r="B1494" s="275">
        <f t="shared" si="119"/>
        <v>44780</v>
      </c>
      <c r="C1494" s="275">
        <f t="shared" si="120"/>
        <v>44793</v>
      </c>
      <c r="D1494" s="276" t="s">
        <v>461</v>
      </c>
      <c r="E1494" s="58">
        <v>130851</v>
      </c>
      <c r="F1494" s="58">
        <v>1078</v>
      </c>
      <c r="G1494" s="58">
        <v>14.5</v>
      </c>
      <c r="H1494" s="58" t="s">
        <v>455</v>
      </c>
      <c r="I1494" s="58">
        <v>2358849</v>
      </c>
      <c r="J1494" s="58">
        <v>14196</v>
      </c>
      <c r="K1494" s="58">
        <v>1184</v>
      </c>
      <c r="L1494" s="57">
        <v>8.3400000000000002E-2</v>
      </c>
      <c r="M1494" s="58" t="s">
        <v>455</v>
      </c>
      <c r="N1494" s="58">
        <v>10</v>
      </c>
    </row>
    <row r="1495" spans="1:14" x14ac:dyDescent="0.3">
      <c r="A1495" s="275">
        <v>44798</v>
      </c>
      <c r="B1495" s="275">
        <f t="shared" si="119"/>
        <v>44780</v>
      </c>
      <c r="C1495" s="275">
        <f t="shared" si="120"/>
        <v>44793</v>
      </c>
      <c r="D1495" s="276" t="s">
        <v>460</v>
      </c>
      <c r="E1495" s="58">
        <v>247324</v>
      </c>
      <c r="F1495" s="58">
        <v>1878</v>
      </c>
      <c r="G1495" s="58">
        <v>16.8</v>
      </c>
      <c r="H1495" s="58" t="s">
        <v>455</v>
      </c>
      <c r="I1495" s="58">
        <v>8603694</v>
      </c>
      <c r="J1495" s="58">
        <v>28985</v>
      </c>
      <c r="K1495" s="58">
        <v>2155</v>
      </c>
      <c r="L1495" s="57">
        <v>7.4300000000000005E-2</v>
      </c>
      <c r="M1495" s="58" t="s">
        <v>455</v>
      </c>
      <c r="N1495" s="58">
        <v>11</v>
      </c>
    </row>
    <row r="1496" spans="1:14" x14ac:dyDescent="0.3">
      <c r="A1496" s="275">
        <v>44798</v>
      </c>
      <c r="B1496" s="275">
        <f t="shared" si="119"/>
        <v>44780</v>
      </c>
      <c r="C1496" s="275">
        <f t="shared" si="120"/>
        <v>44793</v>
      </c>
      <c r="D1496" s="276" t="s">
        <v>458</v>
      </c>
      <c r="E1496" s="58">
        <v>1701</v>
      </c>
      <c r="F1496" s="58">
        <v>40</v>
      </c>
      <c r="G1496" s="58" t="s">
        <v>457</v>
      </c>
      <c r="H1496" s="58" t="s">
        <v>457</v>
      </c>
      <c r="I1496" s="58">
        <v>514534</v>
      </c>
      <c r="J1496" s="58">
        <v>2244</v>
      </c>
      <c r="K1496" s="58">
        <v>40</v>
      </c>
      <c r="L1496" s="58" t="s">
        <v>457</v>
      </c>
      <c r="M1496" s="58" t="s">
        <v>457</v>
      </c>
      <c r="N1496" s="273">
        <v>0</v>
      </c>
    </row>
    <row r="1497" spans="1:14" x14ac:dyDescent="0.3">
      <c r="A1497" s="275">
        <v>44798</v>
      </c>
      <c r="B1497" s="275">
        <f t="shared" si="119"/>
        <v>44780</v>
      </c>
      <c r="C1497" s="275">
        <f t="shared" si="120"/>
        <v>44793</v>
      </c>
      <c r="D1497" s="276" t="s">
        <v>456</v>
      </c>
      <c r="E1497" s="58">
        <v>219277</v>
      </c>
      <c r="F1497" s="58">
        <v>1872</v>
      </c>
      <c r="G1497" s="58">
        <v>15.5</v>
      </c>
      <c r="H1497" s="58" t="s">
        <v>455</v>
      </c>
      <c r="I1497" s="58">
        <v>5110689</v>
      </c>
      <c r="J1497" s="58">
        <v>25492</v>
      </c>
      <c r="K1497" s="58">
        <v>2046</v>
      </c>
      <c r="L1497" s="57">
        <v>8.0299999999999996E-2</v>
      </c>
      <c r="M1497" s="58" t="s">
        <v>459</v>
      </c>
      <c r="N1497" s="58">
        <v>25</v>
      </c>
    </row>
    <row r="1498" spans="1:14" x14ac:dyDescent="0.3">
      <c r="A1498" s="224">
        <v>44805</v>
      </c>
      <c r="B1498" s="59">
        <f t="shared" si="119"/>
        <v>44787</v>
      </c>
      <c r="C1498" s="59">
        <f t="shared" si="120"/>
        <v>44800</v>
      </c>
      <c r="D1498" s="276" t="s">
        <v>37</v>
      </c>
      <c r="E1498" s="58">
        <v>1845953</v>
      </c>
      <c r="F1498" s="58">
        <v>15804</v>
      </c>
      <c r="G1498" s="58">
        <v>16.100000000000001</v>
      </c>
      <c r="H1498" s="58" t="s">
        <v>455</v>
      </c>
      <c r="I1498" s="58">
        <v>47155495</v>
      </c>
      <c r="J1498" s="58">
        <v>223005</v>
      </c>
      <c r="K1498" s="58">
        <v>17573</v>
      </c>
      <c r="L1498" s="57">
        <v>7.8799999999999995E-2</v>
      </c>
      <c r="M1498" s="58" t="s">
        <v>459</v>
      </c>
      <c r="N1498" s="58">
        <v>135</v>
      </c>
    </row>
    <row r="1499" spans="1:14" x14ac:dyDescent="0.3">
      <c r="A1499" s="275">
        <v>44805</v>
      </c>
      <c r="B1499" s="275">
        <f t="shared" ref="B1499:B1514" si="121">A1499-18</f>
        <v>44787</v>
      </c>
      <c r="C1499" s="275">
        <f t="shared" ref="C1499:C1514" si="122">A1499-5</f>
        <v>44800</v>
      </c>
      <c r="D1499" s="276" t="s">
        <v>473</v>
      </c>
      <c r="E1499" s="58">
        <v>43089</v>
      </c>
      <c r="F1499" s="58">
        <v>508</v>
      </c>
      <c r="G1499" s="58">
        <v>15.8</v>
      </c>
      <c r="H1499" s="58" t="s">
        <v>474</v>
      </c>
      <c r="I1499" s="58">
        <v>865395</v>
      </c>
      <c r="J1499" s="58">
        <v>6669</v>
      </c>
      <c r="K1499" s="58">
        <v>585</v>
      </c>
      <c r="L1499" s="57">
        <v>8.77E-2</v>
      </c>
      <c r="M1499" s="58" t="s">
        <v>474</v>
      </c>
      <c r="N1499" s="58">
        <v>10</v>
      </c>
    </row>
    <row r="1500" spans="1:14" x14ac:dyDescent="0.3">
      <c r="A1500" s="275">
        <v>44805</v>
      </c>
      <c r="B1500" s="275">
        <f t="shared" si="121"/>
        <v>44787</v>
      </c>
      <c r="C1500" s="275">
        <f t="shared" si="122"/>
        <v>44800</v>
      </c>
      <c r="D1500" s="276" t="s">
        <v>472</v>
      </c>
      <c r="E1500" s="58">
        <v>30889</v>
      </c>
      <c r="F1500" s="58">
        <v>425</v>
      </c>
      <c r="G1500" s="58">
        <v>23.5</v>
      </c>
      <c r="H1500" s="58" t="s">
        <v>455</v>
      </c>
      <c r="I1500" s="58">
        <v>883453</v>
      </c>
      <c r="J1500" s="58">
        <v>5329</v>
      </c>
      <c r="K1500" s="58">
        <v>453</v>
      </c>
      <c r="L1500" s="57">
        <v>8.5000000000000006E-2</v>
      </c>
      <c r="M1500" s="58" t="s">
        <v>455</v>
      </c>
      <c r="N1500" s="58">
        <v>1</v>
      </c>
    </row>
    <row r="1501" spans="1:14" x14ac:dyDescent="0.3">
      <c r="A1501" s="275">
        <v>44805</v>
      </c>
      <c r="B1501" s="275">
        <f t="shared" si="121"/>
        <v>44787</v>
      </c>
      <c r="C1501" s="275">
        <f t="shared" si="122"/>
        <v>44800</v>
      </c>
      <c r="D1501" s="276" t="s">
        <v>471</v>
      </c>
      <c r="E1501" s="58">
        <v>167850</v>
      </c>
      <c r="F1501" s="58">
        <v>1263</v>
      </c>
      <c r="G1501" s="58">
        <v>15.6</v>
      </c>
      <c r="H1501" s="58" t="s">
        <v>455</v>
      </c>
      <c r="I1501" s="58">
        <v>2747944</v>
      </c>
      <c r="J1501" s="58">
        <v>14283</v>
      </c>
      <c r="K1501" s="58">
        <v>1344</v>
      </c>
      <c r="L1501" s="57">
        <v>9.4100000000000003E-2</v>
      </c>
      <c r="M1501" s="58" t="s">
        <v>459</v>
      </c>
      <c r="N1501" s="58">
        <v>16</v>
      </c>
    </row>
    <row r="1502" spans="1:14" x14ac:dyDescent="0.3">
      <c r="A1502" s="275">
        <v>44805</v>
      </c>
      <c r="B1502" s="275">
        <f t="shared" si="121"/>
        <v>44787</v>
      </c>
      <c r="C1502" s="275">
        <f t="shared" si="122"/>
        <v>44800</v>
      </c>
      <c r="D1502" s="276" t="s">
        <v>470</v>
      </c>
    </row>
    <row r="1503" spans="1:14" x14ac:dyDescent="0.3">
      <c r="A1503" s="275">
        <v>44805</v>
      </c>
      <c r="B1503" s="275">
        <f t="shared" si="121"/>
        <v>44787</v>
      </c>
      <c r="C1503" s="275">
        <f t="shared" si="122"/>
        <v>44800</v>
      </c>
      <c r="D1503" s="276" t="s">
        <v>469</v>
      </c>
      <c r="E1503" s="58">
        <v>7800</v>
      </c>
      <c r="F1503" s="58">
        <v>56</v>
      </c>
      <c r="G1503" s="58">
        <v>11.5</v>
      </c>
      <c r="H1503" s="58" t="s">
        <v>474</v>
      </c>
      <c r="I1503" s="58">
        <v>142310</v>
      </c>
      <c r="J1503" s="58">
        <v>872</v>
      </c>
      <c r="K1503" s="58">
        <v>56</v>
      </c>
      <c r="L1503" s="57">
        <v>6.4199999999999993E-2</v>
      </c>
      <c r="M1503" s="58" t="s">
        <v>474</v>
      </c>
      <c r="N1503" s="58">
        <v>0</v>
      </c>
    </row>
    <row r="1504" spans="1:14" x14ac:dyDescent="0.3">
      <c r="A1504" s="275">
        <v>44805</v>
      </c>
      <c r="B1504" s="275">
        <f t="shared" si="121"/>
        <v>44787</v>
      </c>
      <c r="C1504" s="275">
        <f t="shared" si="122"/>
        <v>44800</v>
      </c>
      <c r="D1504" s="276" t="s">
        <v>468</v>
      </c>
      <c r="E1504" s="58">
        <v>235088</v>
      </c>
      <c r="F1504" s="58">
        <v>2065</v>
      </c>
      <c r="G1504" s="58">
        <v>18.2</v>
      </c>
      <c r="H1504" s="58" t="s">
        <v>455</v>
      </c>
      <c r="I1504" s="58">
        <v>4353254</v>
      </c>
      <c r="J1504" s="58">
        <v>27244</v>
      </c>
      <c r="K1504" s="58">
        <v>2343</v>
      </c>
      <c r="L1504" s="57">
        <v>8.5999999999999993E-2</v>
      </c>
      <c r="M1504" s="58" t="s">
        <v>474</v>
      </c>
      <c r="N1504" s="58">
        <v>16</v>
      </c>
    </row>
    <row r="1505" spans="1:14" x14ac:dyDescent="0.3">
      <c r="A1505" s="275">
        <v>44805</v>
      </c>
      <c r="B1505" s="275">
        <f t="shared" si="121"/>
        <v>44787</v>
      </c>
      <c r="C1505" s="275">
        <f t="shared" si="122"/>
        <v>44800</v>
      </c>
      <c r="D1505" s="276" t="s">
        <v>467</v>
      </c>
      <c r="E1505" s="58">
        <v>13024</v>
      </c>
      <c r="F1505" s="58">
        <v>152</v>
      </c>
      <c r="G1505" s="58">
        <v>15.3</v>
      </c>
      <c r="H1505" s="58" t="s">
        <v>455</v>
      </c>
      <c r="I1505" s="58">
        <v>442673</v>
      </c>
      <c r="J1505" s="58">
        <v>2349</v>
      </c>
      <c r="K1505" s="58">
        <v>171</v>
      </c>
      <c r="L1505" s="57">
        <v>7.2800000000000004E-2</v>
      </c>
      <c r="M1505" s="58" t="s">
        <v>455</v>
      </c>
      <c r="N1505" s="58">
        <v>2</v>
      </c>
    </row>
    <row r="1506" spans="1:14" x14ac:dyDescent="0.3">
      <c r="A1506" s="275">
        <v>44805</v>
      </c>
      <c r="B1506" s="275">
        <f t="shared" si="121"/>
        <v>44787</v>
      </c>
      <c r="C1506" s="275">
        <f t="shared" si="122"/>
        <v>44800</v>
      </c>
      <c r="D1506" s="276" t="s">
        <v>466</v>
      </c>
      <c r="E1506" s="58">
        <v>154499</v>
      </c>
      <c r="F1506" s="58">
        <v>1656</v>
      </c>
      <c r="G1506" s="58">
        <v>25.4</v>
      </c>
      <c r="H1506" s="58" t="s">
        <v>455</v>
      </c>
      <c r="I1506" s="58">
        <v>2540903</v>
      </c>
      <c r="J1506" s="58">
        <v>17930</v>
      </c>
      <c r="K1506" s="58">
        <v>1853</v>
      </c>
      <c r="L1506" s="57">
        <v>0.1033</v>
      </c>
      <c r="M1506" s="58" t="s">
        <v>474</v>
      </c>
      <c r="N1506" s="58">
        <v>12</v>
      </c>
    </row>
    <row r="1507" spans="1:14" x14ac:dyDescent="0.3">
      <c r="A1507" s="275">
        <v>44805</v>
      </c>
      <c r="B1507" s="275">
        <f t="shared" si="121"/>
        <v>44787</v>
      </c>
      <c r="C1507" s="275">
        <f t="shared" si="122"/>
        <v>44800</v>
      </c>
      <c r="D1507" s="276" t="s">
        <v>465</v>
      </c>
      <c r="E1507" s="58">
        <v>35379</v>
      </c>
      <c r="F1507" s="58">
        <v>327</v>
      </c>
      <c r="G1507" s="58">
        <v>14.4</v>
      </c>
      <c r="H1507" s="58" t="s">
        <v>455</v>
      </c>
      <c r="I1507" s="58">
        <v>1963564</v>
      </c>
      <c r="J1507" s="58">
        <v>6402</v>
      </c>
      <c r="K1507" s="58">
        <v>369</v>
      </c>
      <c r="L1507" s="57">
        <v>5.7599999999999998E-2</v>
      </c>
      <c r="M1507" s="58" t="s">
        <v>455</v>
      </c>
      <c r="N1507" s="58">
        <v>2</v>
      </c>
    </row>
    <row r="1508" spans="1:14" x14ac:dyDescent="0.3">
      <c r="A1508" s="275">
        <v>44805</v>
      </c>
      <c r="B1508" s="275">
        <f t="shared" si="121"/>
        <v>44787</v>
      </c>
      <c r="C1508" s="275">
        <f t="shared" si="122"/>
        <v>44800</v>
      </c>
      <c r="D1508" s="276" t="s">
        <v>464</v>
      </c>
      <c r="E1508" s="58">
        <v>398518</v>
      </c>
      <c r="F1508" s="58">
        <v>3454</v>
      </c>
      <c r="G1508" s="58">
        <v>15.1</v>
      </c>
      <c r="H1508" s="58" t="s">
        <v>455</v>
      </c>
      <c r="I1508" s="58">
        <v>12466308</v>
      </c>
      <c r="J1508" s="58">
        <v>51861</v>
      </c>
      <c r="K1508" s="58">
        <v>3816</v>
      </c>
      <c r="L1508" s="57">
        <v>7.3599999999999999E-2</v>
      </c>
      <c r="M1508" s="58" t="s">
        <v>474</v>
      </c>
      <c r="N1508" s="58">
        <v>26</v>
      </c>
    </row>
    <row r="1509" spans="1:14" x14ac:dyDescent="0.3">
      <c r="A1509" s="275">
        <v>44805</v>
      </c>
      <c r="B1509" s="275">
        <f t="shared" si="121"/>
        <v>44787</v>
      </c>
      <c r="C1509" s="275">
        <f t="shared" si="122"/>
        <v>44800</v>
      </c>
      <c r="D1509" s="276" t="s">
        <v>463</v>
      </c>
    </row>
    <row r="1510" spans="1:14" x14ac:dyDescent="0.3">
      <c r="A1510" s="275">
        <v>44805</v>
      </c>
      <c r="B1510" s="275">
        <f t="shared" si="121"/>
        <v>44787</v>
      </c>
      <c r="C1510" s="275">
        <f t="shared" si="122"/>
        <v>44800</v>
      </c>
      <c r="D1510" s="276" t="s">
        <v>462</v>
      </c>
      <c r="E1510" s="58">
        <v>158425</v>
      </c>
      <c r="F1510" s="58">
        <v>1331</v>
      </c>
      <c r="G1510" s="58">
        <v>13.1</v>
      </c>
      <c r="H1510" s="58" t="s">
        <v>474</v>
      </c>
      <c r="I1510" s="58">
        <v>4128152</v>
      </c>
      <c r="J1510" s="58">
        <v>21997</v>
      </c>
      <c r="K1510" s="58">
        <v>1471</v>
      </c>
      <c r="L1510" s="57">
        <v>6.6900000000000001E-2</v>
      </c>
      <c r="M1510" s="58" t="s">
        <v>459</v>
      </c>
      <c r="N1510" s="58">
        <v>16</v>
      </c>
    </row>
    <row r="1511" spans="1:14" x14ac:dyDescent="0.3">
      <c r="A1511" s="275">
        <v>44805</v>
      </c>
      <c r="B1511" s="275">
        <f t="shared" si="121"/>
        <v>44787</v>
      </c>
      <c r="C1511" s="275">
        <f t="shared" si="122"/>
        <v>44800</v>
      </c>
      <c r="D1511" s="276" t="s">
        <v>461</v>
      </c>
      <c r="E1511" s="58">
        <v>131351</v>
      </c>
      <c r="F1511" s="58">
        <v>1009</v>
      </c>
      <c r="G1511" s="58">
        <v>13.6</v>
      </c>
      <c r="H1511" s="58" t="s">
        <v>455</v>
      </c>
      <c r="I1511" s="58">
        <v>2365465</v>
      </c>
      <c r="J1511" s="58">
        <v>13467</v>
      </c>
      <c r="K1511" s="58">
        <v>1130</v>
      </c>
      <c r="L1511" s="57">
        <v>8.3900000000000002E-2</v>
      </c>
      <c r="M1511" s="58" t="s">
        <v>459</v>
      </c>
      <c r="N1511" s="58">
        <v>5</v>
      </c>
    </row>
    <row r="1512" spans="1:14" x14ac:dyDescent="0.3">
      <c r="A1512" s="275">
        <v>44805</v>
      </c>
      <c r="B1512" s="275">
        <f t="shared" si="121"/>
        <v>44787</v>
      </c>
      <c r="C1512" s="275">
        <f t="shared" si="122"/>
        <v>44800</v>
      </c>
      <c r="D1512" s="276" t="s">
        <v>460</v>
      </c>
      <c r="E1512" s="58">
        <v>248112</v>
      </c>
      <c r="F1512" s="58">
        <v>1728</v>
      </c>
      <c r="G1512" s="58">
        <v>15.5</v>
      </c>
      <c r="H1512" s="58" t="s">
        <v>455</v>
      </c>
      <c r="I1512" s="58">
        <v>8617471</v>
      </c>
      <c r="J1512" s="58">
        <v>28098</v>
      </c>
      <c r="K1512" s="58">
        <v>2002</v>
      </c>
      <c r="L1512" s="57">
        <v>7.1300000000000002E-2</v>
      </c>
      <c r="M1512" s="58" t="s">
        <v>455</v>
      </c>
      <c r="N1512" s="58">
        <v>8</v>
      </c>
    </row>
    <row r="1513" spans="1:14" x14ac:dyDescent="0.3">
      <c r="A1513" s="275">
        <v>44805</v>
      </c>
      <c r="B1513" s="275">
        <f t="shared" si="121"/>
        <v>44787</v>
      </c>
      <c r="C1513" s="275">
        <f t="shared" si="122"/>
        <v>44800</v>
      </c>
      <c r="D1513" s="276" t="s">
        <v>458</v>
      </c>
      <c r="E1513" s="58">
        <v>1705</v>
      </c>
      <c r="F1513" s="58">
        <v>31</v>
      </c>
      <c r="G1513" s="58" t="s">
        <v>457</v>
      </c>
      <c r="H1513" s="58" t="s">
        <v>457</v>
      </c>
      <c r="I1513" s="58">
        <v>515504</v>
      </c>
      <c r="J1513" s="58">
        <v>2102</v>
      </c>
      <c r="K1513" s="58">
        <v>33</v>
      </c>
      <c r="L1513" s="58" t="s">
        <v>457</v>
      </c>
      <c r="M1513" s="58" t="s">
        <v>457</v>
      </c>
      <c r="N1513" s="58">
        <v>0</v>
      </c>
    </row>
    <row r="1514" spans="1:14" x14ac:dyDescent="0.3">
      <c r="A1514" s="275">
        <v>44805</v>
      </c>
      <c r="B1514" s="275">
        <f t="shared" si="121"/>
        <v>44787</v>
      </c>
      <c r="C1514" s="275">
        <f t="shared" si="122"/>
        <v>44800</v>
      </c>
      <c r="D1514" s="276" t="s">
        <v>456</v>
      </c>
      <c r="E1514" s="58">
        <v>220224</v>
      </c>
      <c r="F1514" s="58">
        <v>1799</v>
      </c>
      <c r="G1514" s="58">
        <v>14.9</v>
      </c>
      <c r="H1514" s="58" t="s">
        <v>455</v>
      </c>
      <c r="I1514" s="58">
        <v>5123099</v>
      </c>
      <c r="J1514" s="58">
        <v>24402</v>
      </c>
      <c r="K1514" s="58">
        <v>1947</v>
      </c>
      <c r="L1514" s="57">
        <v>7.9799999999999996E-2</v>
      </c>
      <c r="M1514" s="58" t="s">
        <v>459</v>
      </c>
      <c r="N1514" s="58">
        <v>2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13"/>
  <sheetViews>
    <sheetView zoomScale="80" zoomScaleNormal="80" workbookViewId="0">
      <pane ySplit="1" topLeftCell="A1483" activePane="bottomLeft" state="frozen"/>
      <selection activeCell="F21" sqref="F21:G34"/>
      <selection pane="bottomLeft" activeCell="C1511" sqref="C1511"/>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4</v>
      </c>
      <c r="C2" s="219">
        <v>0</v>
      </c>
    </row>
    <row r="3" spans="1:3" x14ac:dyDescent="0.3">
      <c r="A3" s="25">
        <v>44055</v>
      </c>
      <c r="B3" s="24" t="s">
        <v>453</v>
      </c>
      <c r="C3" s="219">
        <v>0</v>
      </c>
    </row>
    <row r="4" spans="1:3" x14ac:dyDescent="0.3">
      <c r="A4" s="25">
        <v>44055</v>
      </c>
      <c r="B4" s="24" t="s">
        <v>452</v>
      </c>
      <c r="C4" s="219">
        <v>3</v>
      </c>
    </row>
    <row r="5" spans="1:3" x14ac:dyDescent="0.3">
      <c r="A5" s="25">
        <v>44055</v>
      </c>
      <c r="B5" s="24" t="s">
        <v>440</v>
      </c>
      <c r="C5" s="219">
        <v>0</v>
      </c>
    </row>
    <row r="6" spans="1:3" x14ac:dyDescent="0.3">
      <c r="A6" s="25">
        <v>44055</v>
      </c>
      <c r="B6" s="24" t="s">
        <v>450</v>
      </c>
      <c r="C6" s="219">
        <v>9</v>
      </c>
    </row>
    <row r="7" spans="1:3" x14ac:dyDescent="0.3">
      <c r="A7" s="25">
        <v>44055</v>
      </c>
      <c r="B7" s="24" t="s">
        <v>449</v>
      </c>
      <c r="C7" s="219">
        <v>1</v>
      </c>
    </row>
    <row r="8" spans="1:3" x14ac:dyDescent="0.3">
      <c r="A8" s="25">
        <v>44055</v>
      </c>
      <c r="B8" s="24" t="s">
        <v>448</v>
      </c>
      <c r="C8" s="219">
        <v>12</v>
      </c>
    </row>
    <row r="9" spans="1:3" x14ac:dyDescent="0.3">
      <c r="A9" s="25">
        <v>44055</v>
      </c>
      <c r="B9" s="24" t="s">
        <v>447</v>
      </c>
      <c r="C9" s="219">
        <v>2</v>
      </c>
    </row>
    <row r="10" spans="1:3" x14ac:dyDescent="0.3">
      <c r="A10" s="25">
        <v>44055</v>
      </c>
      <c r="B10" s="24" t="s">
        <v>446</v>
      </c>
      <c r="C10" s="219">
        <v>11</v>
      </c>
    </row>
    <row r="11" spans="1:3" x14ac:dyDescent="0.3">
      <c r="A11" s="25">
        <v>44055</v>
      </c>
      <c r="B11" s="24" t="s">
        <v>444</v>
      </c>
      <c r="C11" s="219">
        <v>6</v>
      </c>
    </row>
    <row r="12" spans="1:3" x14ac:dyDescent="0.3">
      <c r="A12" s="25">
        <v>44055</v>
      </c>
      <c r="B12" s="24" t="s">
        <v>443</v>
      </c>
      <c r="C12" s="219">
        <v>7</v>
      </c>
    </row>
    <row r="13" spans="1:3" x14ac:dyDescent="0.3">
      <c r="A13" s="25">
        <v>44055</v>
      </c>
      <c r="B13" s="24" t="s">
        <v>442</v>
      </c>
      <c r="C13" s="219">
        <v>7</v>
      </c>
    </row>
    <row r="14" spans="1:3" x14ac:dyDescent="0.3">
      <c r="A14" s="25">
        <v>44055</v>
      </c>
      <c r="B14" s="24" t="s">
        <v>430</v>
      </c>
      <c r="C14" s="219">
        <v>0</v>
      </c>
    </row>
    <row r="15" spans="1:3" x14ac:dyDescent="0.3">
      <c r="A15" s="25">
        <v>44055</v>
      </c>
      <c r="B15" s="24" t="s">
        <v>441</v>
      </c>
      <c r="C15" s="219">
        <v>6</v>
      </c>
    </row>
    <row r="16" spans="1:3" x14ac:dyDescent="0.3">
      <c r="A16" s="25">
        <v>44062</v>
      </c>
      <c r="B16" s="24" t="s">
        <v>454</v>
      </c>
      <c r="C16" s="219">
        <v>2</v>
      </c>
    </row>
    <row r="17" spans="1:3" x14ac:dyDescent="0.3">
      <c r="A17" s="25">
        <v>44062</v>
      </c>
      <c r="B17" s="24" t="s">
        <v>453</v>
      </c>
      <c r="C17" s="219">
        <v>0</v>
      </c>
    </row>
    <row r="18" spans="1:3" x14ac:dyDescent="0.3">
      <c r="A18" s="25">
        <v>44062</v>
      </c>
      <c r="B18" s="24" t="s">
        <v>452</v>
      </c>
      <c r="C18" s="219">
        <v>3</v>
      </c>
    </row>
    <row r="19" spans="1:3" x14ac:dyDescent="0.3">
      <c r="A19" s="25">
        <v>44062</v>
      </c>
      <c r="B19" s="24" t="s">
        <v>440</v>
      </c>
      <c r="C19" s="219">
        <v>0</v>
      </c>
    </row>
    <row r="20" spans="1:3" x14ac:dyDescent="0.3">
      <c r="A20" s="25">
        <v>44062</v>
      </c>
      <c r="B20" s="24" t="s">
        <v>450</v>
      </c>
      <c r="C20" s="219">
        <v>4</v>
      </c>
    </row>
    <row r="21" spans="1:3" x14ac:dyDescent="0.3">
      <c r="A21" s="25">
        <v>44062</v>
      </c>
      <c r="B21" s="24" t="s">
        <v>449</v>
      </c>
      <c r="C21" s="219">
        <v>1</v>
      </c>
    </row>
    <row r="22" spans="1:3" x14ac:dyDescent="0.3">
      <c r="A22" s="25">
        <v>44062</v>
      </c>
      <c r="B22" s="24" t="s">
        <v>448</v>
      </c>
      <c r="C22" s="219">
        <v>14</v>
      </c>
    </row>
    <row r="23" spans="1:3" x14ac:dyDescent="0.3">
      <c r="A23" s="25">
        <v>44062</v>
      </c>
      <c r="B23" s="24" t="s">
        <v>447</v>
      </c>
      <c r="C23" s="219">
        <v>2</v>
      </c>
    </row>
    <row r="24" spans="1:3" x14ac:dyDescent="0.3">
      <c r="A24" s="25">
        <v>44062</v>
      </c>
      <c r="B24" s="24" t="s">
        <v>446</v>
      </c>
      <c r="C24" s="219">
        <v>8</v>
      </c>
    </row>
    <row r="25" spans="1:3" x14ac:dyDescent="0.3">
      <c r="A25" s="25">
        <v>44062</v>
      </c>
      <c r="B25" s="24" t="s">
        <v>444</v>
      </c>
      <c r="C25" s="219">
        <v>6</v>
      </c>
    </row>
    <row r="26" spans="1:3" x14ac:dyDescent="0.3">
      <c r="A26" s="25">
        <v>44062</v>
      </c>
      <c r="B26" s="24" t="s">
        <v>443</v>
      </c>
      <c r="C26" s="219">
        <v>4</v>
      </c>
    </row>
    <row r="27" spans="1:3" x14ac:dyDescent="0.3">
      <c r="A27" s="25">
        <v>44062</v>
      </c>
      <c r="B27" s="24" t="s">
        <v>442</v>
      </c>
      <c r="C27" s="219">
        <v>3</v>
      </c>
    </row>
    <row r="28" spans="1:3" x14ac:dyDescent="0.3">
      <c r="A28" s="25">
        <v>44062</v>
      </c>
      <c r="B28" s="24" t="s">
        <v>430</v>
      </c>
      <c r="C28" s="219">
        <v>0</v>
      </c>
    </row>
    <row r="29" spans="1:3" x14ac:dyDescent="0.3">
      <c r="A29" s="25">
        <v>44062</v>
      </c>
      <c r="B29" s="24" t="s">
        <v>441</v>
      </c>
      <c r="C29" s="219">
        <v>12</v>
      </c>
    </row>
    <row r="30" spans="1:3" x14ac:dyDescent="0.3">
      <c r="A30" s="25">
        <v>44069</v>
      </c>
      <c r="B30" s="24" t="s">
        <v>454</v>
      </c>
      <c r="C30" s="219">
        <v>2</v>
      </c>
    </row>
    <row r="31" spans="1:3" x14ac:dyDescent="0.3">
      <c r="A31" s="25">
        <v>44069</v>
      </c>
      <c r="B31" s="24" t="s">
        <v>453</v>
      </c>
      <c r="C31" s="219">
        <v>0</v>
      </c>
    </row>
    <row r="32" spans="1:3" x14ac:dyDescent="0.3">
      <c r="A32" s="25">
        <v>44069</v>
      </c>
      <c r="B32" s="24" t="s">
        <v>452</v>
      </c>
      <c r="C32" s="219">
        <v>2</v>
      </c>
    </row>
    <row r="33" spans="1:3" x14ac:dyDescent="0.3">
      <c r="A33" s="25">
        <v>44069</v>
      </c>
      <c r="B33" s="24" t="s">
        <v>440</v>
      </c>
      <c r="C33" s="219">
        <v>0</v>
      </c>
    </row>
    <row r="34" spans="1:3" x14ac:dyDescent="0.3">
      <c r="A34" s="25">
        <v>44069</v>
      </c>
      <c r="B34" s="24" t="s">
        <v>450</v>
      </c>
      <c r="C34" s="219">
        <v>6</v>
      </c>
    </row>
    <row r="35" spans="1:3" x14ac:dyDescent="0.3">
      <c r="A35" s="25">
        <v>44069</v>
      </c>
      <c r="B35" s="24" t="s">
        <v>449</v>
      </c>
      <c r="C35" s="219">
        <v>0</v>
      </c>
    </row>
    <row r="36" spans="1:3" x14ac:dyDescent="0.3">
      <c r="A36" s="25">
        <v>44069</v>
      </c>
      <c r="B36" s="24" t="s">
        <v>448</v>
      </c>
      <c r="C36" s="219">
        <v>18</v>
      </c>
    </row>
    <row r="37" spans="1:3" x14ac:dyDescent="0.3">
      <c r="A37" s="25">
        <v>44069</v>
      </c>
      <c r="B37" s="24" t="s">
        <v>447</v>
      </c>
      <c r="C37" s="219">
        <v>3</v>
      </c>
    </row>
    <row r="38" spans="1:3" x14ac:dyDescent="0.3">
      <c r="A38" s="25">
        <v>44069</v>
      </c>
      <c r="B38" s="24" t="s">
        <v>446</v>
      </c>
      <c r="C38" s="219">
        <v>10</v>
      </c>
    </row>
    <row r="39" spans="1:3" x14ac:dyDescent="0.3">
      <c r="A39" s="25">
        <v>44069</v>
      </c>
      <c r="B39" s="24" t="s">
        <v>444</v>
      </c>
      <c r="C39" s="219">
        <v>4</v>
      </c>
    </row>
    <row r="40" spans="1:3" x14ac:dyDescent="0.3">
      <c r="A40" s="25">
        <v>44069</v>
      </c>
      <c r="B40" s="24" t="s">
        <v>443</v>
      </c>
      <c r="C40" s="219">
        <v>5</v>
      </c>
    </row>
    <row r="41" spans="1:3" x14ac:dyDescent="0.3">
      <c r="A41" s="25">
        <v>44069</v>
      </c>
      <c r="B41" s="24" t="s">
        <v>442</v>
      </c>
      <c r="C41" s="219">
        <v>4</v>
      </c>
    </row>
    <row r="42" spans="1:3" x14ac:dyDescent="0.3">
      <c r="A42" s="25">
        <v>44069</v>
      </c>
      <c r="B42" s="24" t="s">
        <v>430</v>
      </c>
      <c r="C42" s="219">
        <v>0</v>
      </c>
    </row>
    <row r="43" spans="1:3" x14ac:dyDescent="0.3">
      <c r="A43" s="25">
        <v>44069</v>
      </c>
      <c r="B43" s="24" t="s">
        <v>441</v>
      </c>
      <c r="C43" s="219">
        <v>10</v>
      </c>
    </row>
    <row r="44" spans="1:3" x14ac:dyDescent="0.3">
      <c r="A44" s="25">
        <v>44076</v>
      </c>
      <c r="B44" s="24" t="s">
        <v>454</v>
      </c>
      <c r="C44" s="219">
        <v>0</v>
      </c>
    </row>
    <row r="45" spans="1:3" x14ac:dyDescent="0.3">
      <c r="A45" s="25">
        <v>44076</v>
      </c>
      <c r="B45" s="24" t="s">
        <v>453</v>
      </c>
      <c r="C45" s="219">
        <v>0</v>
      </c>
    </row>
    <row r="46" spans="1:3" x14ac:dyDescent="0.3">
      <c r="A46" s="25">
        <v>44076</v>
      </c>
      <c r="B46" s="24" t="s">
        <v>452</v>
      </c>
      <c r="C46" s="219">
        <v>4</v>
      </c>
    </row>
    <row r="47" spans="1:3" x14ac:dyDescent="0.3">
      <c r="A47" s="25">
        <v>44076</v>
      </c>
      <c r="B47" s="24" t="s">
        <v>440</v>
      </c>
      <c r="C47" s="219">
        <v>0</v>
      </c>
    </row>
    <row r="48" spans="1:3" x14ac:dyDescent="0.3">
      <c r="A48" s="25">
        <v>44076</v>
      </c>
      <c r="B48" s="24" t="s">
        <v>450</v>
      </c>
      <c r="C48" s="219">
        <v>12</v>
      </c>
    </row>
    <row r="49" spans="1:3" x14ac:dyDescent="0.3">
      <c r="A49" s="25">
        <v>44076</v>
      </c>
      <c r="B49" s="24" t="s">
        <v>449</v>
      </c>
      <c r="C49" s="219">
        <v>0</v>
      </c>
    </row>
    <row r="50" spans="1:3" x14ac:dyDescent="0.3">
      <c r="A50" s="25">
        <v>44076</v>
      </c>
      <c r="B50" s="24" t="s">
        <v>448</v>
      </c>
      <c r="C50" s="219">
        <v>13</v>
      </c>
    </row>
    <row r="51" spans="1:3" x14ac:dyDescent="0.3">
      <c r="A51" s="25">
        <v>44076</v>
      </c>
      <c r="B51" s="24" t="s">
        <v>447</v>
      </c>
      <c r="C51" s="219">
        <v>5</v>
      </c>
    </row>
    <row r="52" spans="1:3" x14ac:dyDescent="0.3">
      <c r="A52" s="25">
        <v>44076</v>
      </c>
      <c r="B52" s="24" t="s">
        <v>446</v>
      </c>
      <c r="C52" s="219">
        <v>9</v>
      </c>
    </row>
    <row r="53" spans="1:3" x14ac:dyDescent="0.3">
      <c r="A53" s="25">
        <v>44076</v>
      </c>
      <c r="B53" s="24" t="s">
        <v>444</v>
      </c>
      <c r="C53" s="219">
        <v>3</v>
      </c>
    </row>
    <row r="54" spans="1:3" x14ac:dyDescent="0.3">
      <c r="A54" s="25">
        <v>44076</v>
      </c>
      <c r="B54" s="24" t="s">
        <v>443</v>
      </c>
      <c r="C54" s="219">
        <v>5</v>
      </c>
    </row>
    <row r="55" spans="1:3" x14ac:dyDescent="0.3">
      <c r="A55" s="25">
        <v>44076</v>
      </c>
      <c r="B55" s="24" t="s">
        <v>442</v>
      </c>
      <c r="C55" s="219">
        <v>8</v>
      </c>
    </row>
    <row r="56" spans="1:3" x14ac:dyDescent="0.3">
      <c r="A56" s="25">
        <v>44076</v>
      </c>
      <c r="B56" s="24" t="s">
        <v>430</v>
      </c>
      <c r="C56" s="219">
        <v>0</v>
      </c>
    </row>
    <row r="57" spans="1:3" x14ac:dyDescent="0.3">
      <c r="A57" s="25">
        <v>44076</v>
      </c>
      <c r="B57" s="24" t="s">
        <v>441</v>
      </c>
      <c r="C57" s="219">
        <v>8</v>
      </c>
    </row>
    <row r="58" spans="1:3" x14ac:dyDescent="0.3">
      <c r="A58" s="25">
        <v>44083</v>
      </c>
      <c r="B58" s="24" t="s">
        <v>454</v>
      </c>
      <c r="C58" s="219">
        <v>1</v>
      </c>
    </row>
    <row r="59" spans="1:3" x14ac:dyDescent="0.3">
      <c r="A59" s="25">
        <v>44083</v>
      </c>
      <c r="B59" s="24" t="s">
        <v>453</v>
      </c>
      <c r="C59" s="219">
        <v>0</v>
      </c>
    </row>
    <row r="60" spans="1:3" x14ac:dyDescent="0.3">
      <c r="A60" s="25">
        <v>44083</v>
      </c>
      <c r="B60" s="24" t="s">
        <v>452</v>
      </c>
      <c r="C60" s="219">
        <v>6</v>
      </c>
    </row>
    <row r="61" spans="1:3" x14ac:dyDescent="0.3">
      <c r="A61" s="25">
        <v>44083</v>
      </c>
      <c r="B61" s="24" t="s">
        <v>440</v>
      </c>
      <c r="C61" s="219">
        <v>0</v>
      </c>
    </row>
    <row r="62" spans="1:3" x14ac:dyDescent="0.3">
      <c r="A62" s="25">
        <v>44083</v>
      </c>
      <c r="B62" s="24" t="s">
        <v>450</v>
      </c>
      <c r="C62" s="219">
        <v>13</v>
      </c>
    </row>
    <row r="63" spans="1:3" x14ac:dyDescent="0.3">
      <c r="A63" s="25">
        <v>44083</v>
      </c>
      <c r="B63" s="24" t="s">
        <v>449</v>
      </c>
      <c r="C63" s="219">
        <v>0</v>
      </c>
    </row>
    <row r="64" spans="1:3" x14ac:dyDescent="0.3">
      <c r="A64" s="25">
        <v>44083</v>
      </c>
      <c r="B64" s="24" t="s">
        <v>448</v>
      </c>
      <c r="C64" s="219">
        <v>5</v>
      </c>
    </row>
    <row r="65" spans="1:3" x14ac:dyDescent="0.3">
      <c r="A65" s="25">
        <v>44083</v>
      </c>
      <c r="B65" s="24" t="s">
        <v>447</v>
      </c>
      <c r="C65" s="219">
        <v>3</v>
      </c>
    </row>
    <row r="66" spans="1:3" x14ac:dyDescent="0.3">
      <c r="A66" s="25">
        <v>44083</v>
      </c>
      <c r="B66" s="24" t="s">
        <v>446</v>
      </c>
      <c r="C66" s="219">
        <v>9</v>
      </c>
    </row>
    <row r="67" spans="1:3" x14ac:dyDescent="0.3">
      <c r="A67" s="25">
        <v>44083</v>
      </c>
      <c r="B67" s="24" t="s">
        <v>444</v>
      </c>
      <c r="C67" s="219">
        <v>2</v>
      </c>
    </row>
    <row r="68" spans="1:3" x14ac:dyDescent="0.3">
      <c r="A68" s="25">
        <v>44083</v>
      </c>
      <c r="B68" s="24" t="s">
        <v>443</v>
      </c>
      <c r="C68" s="219">
        <v>2</v>
      </c>
    </row>
    <row r="69" spans="1:3" x14ac:dyDescent="0.3">
      <c r="A69" s="25">
        <v>44083</v>
      </c>
      <c r="B69" s="24" t="s">
        <v>442</v>
      </c>
      <c r="C69" s="219">
        <v>7</v>
      </c>
    </row>
    <row r="70" spans="1:3" x14ac:dyDescent="0.3">
      <c r="A70" s="25">
        <v>44083</v>
      </c>
      <c r="B70" s="24" t="s">
        <v>430</v>
      </c>
      <c r="C70" s="219">
        <v>0</v>
      </c>
    </row>
    <row r="71" spans="1:3" x14ac:dyDescent="0.3">
      <c r="A71" s="25">
        <v>44083</v>
      </c>
      <c r="B71" s="24" t="s">
        <v>441</v>
      </c>
      <c r="C71" s="219">
        <v>5</v>
      </c>
    </row>
    <row r="72" spans="1:3" x14ac:dyDescent="0.3">
      <c r="A72" s="25">
        <v>44090</v>
      </c>
      <c r="B72" s="24" t="s">
        <v>454</v>
      </c>
      <c r="C72" s="219">
        <v>2</v>
      </c>
    </row>
    <row r="73" spans="1:3" x14ac:dyDescent="0.3">
      <c r="A73" s="25">
        <v>44090</v>
      </c>
      <c r="B73" s="24" t="s">
        <v>453</v>
      </c>
      <c r="C73" s="219">
        <v>0</v>
      </c>
    </row>
    <row r="74" spans="1:3" x14ac:dyDescent="0.3">
      <c r="A74" s="25">
        <v>44090</v>
      </c>
      <c r="B74" s="24" t="s">
        <v>452</v>
      </c>
      <c r="C74" s="219">
        <v>4</v>
      </c>
    </row>
    <row r="75" spans="1:3" x14ac:dyDescent="0.3">
      <c r="A75" s="25">
        <v>44090</v>
      </c>
      <c r="B75" s="24" t="s">
        <v>440</v>
      </c>
      <c r="C75" s="219">
        <v>0</v>
      </c>
    </row>
    <row r="76" spans="1:3" x14ac:dyDescent="0.3">
      <c r="A76" s="25">
        <v>44090</v>
      </c>
      <c r="B76" s="24" t="s">
        <v>450</v>
      </c>
      <c r="C76" s="219">
        <v>9</v>
      </c>
    </row>
    <row r="77" spans="1:3" x14ac:dyDescent="0.3">
      <c r="A77" s="25">
        <v>44090</v>
      </c>
      <c r="B77" s="24" t="s">
        <v>449</v>
      </c>
      <c r="C77" s="219">
        <v>0</v>
      </c>
    </row>
    <row r="78" spans="1:3" x14ac:dyDescent="0.3">
      <c r="A78" s="25">
        <v>44090</v>
      </c>
      <c r="B78" s="24" t="s">
        <v>448</v>
      </c>
      <c r="C78" s="219">
        <v>4</v>
      </c>
    </row>
    <row r="79" spans="1:3" x14ac:dyDescent="0.3">
      <c r="A79" s="25">
        <v>44090</v>
      </c>
      <c r="B79" s="24" t="s">
        <v>447</v>
      </c>
      <c r="C79" s="219">
        <v>1</v>
      </c>
    </row>
    <row r="80" spans="1:3" x14ac:dyDescent="0.3">
      <c r="A80" s="25">
        <v>44090</v>
      </c>
      <c r="B80" s="24" t="s">
        <v>446</v>
      </c>
      <c r="C80" s="219">
        <v>11</v>
      </c>
    </row>
    <row r="81" spans="1:3" x14ac:dyDescent="0.3">
      <c r="A81" s="25">
        <v>44090</v>
      </c>
      <c r="B81" s="24" t="s">
        <v>444</v>
      </c>
      <c r="C81" s="219">
        <v>4</v>
      </c>
    </row>
    <row r="82" spans="1:3" x14ac:dyDescent="0.3">
      <c r="A82" s="25">
        <v>44090</v>
      </c>
      <c r="B82" s="24" t="s">
        <v>443</v>
      </c>
      <c r="C82" s="219">
        <v>2</v>
      </c>
    </row>
    <row r="83" spans="1:3" x14ac:dyDescent="0.3">
      <c r="A83" s="25">
        <v>44090</v>
      </c>
      <c r="B83" s="24" t="s">
        <v>442</v>
      </c>
      <c r="C83" s="219">
        <v>4</v>
      </c>
    </row>
    <row r="84" spans="1:3" x14ac:dyDescent="0.3">
      <c r="A84" s="25">
        <v>44090</v>
      </c>
      <c r="B84" s="24" t="s">
        <v>430</v>
      </c>
      <c r="C84" s="219">
        <v>0</v>
      </c>
    </row>
    <row r="85" spans="1:3" x14ac:dyDescent="0.3">
      <c r="A85" s="25">
        <v>44090</v>
      </c>
      <c r="B85" s="24" t="s">
        <v>441</v>
      </c>
      <c r="C85" s="219">
        <v>5</v>
      </c>
    </row>
    <row r="86" spans="1:3" x14ac:dyDescent="0.3">
      <c r="A86" s="25">
        <v>44097</v>
      </c>
      <c r="B86" s="24" t="s">
        <v>454</v>
      </c>
      <c r="C86" s="219">
        <v>1</v>
      </c>
    </row>
    <row r="87" spans="1:3" x14ac:dyDescent="0.3">
      <c r="A87" s="25">
        <v>44097</v>
      </c>
      <c r="B87" s="24" t="s">
        <v>453</v>
      </c>
      <c r="C87" s="219">
        <v>0</v>
      </c>
    </row>
    <row r="88" spans="1:3" x14ac:dyDescent="0.3">
      <c r="A88" s="25">
        <v>44097</v>
      </c>
      <c r="B88" s="24" t="s">
        <v>452</v>
      </c>
      <c r="C88" s="219">
        <v>4</v>
      </c>
    </row>
    <row r="89" spans="1:3" x14ac:dyDescent="0.3">
      <c r="A89" s="25">
        <v>44097</v>
      </c>
      <c r="B89" s="24" t="s">
        <v>440</v>
      </c>
      <c r="C89" s="219">
        <v>0</v>
      </c>
    </row>
    <row r="90" spans="1:3" x14ac:dyDescent="0.3">
      <c r="A90" s="25">
        <v>44097</v>
      </c>
      <c r="B90" s="24" t="s">
        <v>450</v>
      </c>
      <c r="C90" s="219">
        <v>6</v>
      </c>
    </row>
    <row r="91" spans="1:3" x14ac:dyDescent="0.3">
      <c r="A91" s="25">
        <v>44097</v>
      </c>
      <c r="B91" s="24" t="s">
        <v>449</v>
      </c>
      <c r="C91" s="219">
        <v>0</v>
      </c>
    </row>
    <row r="92" spans="1:3" x14ac:dyDescent="0.3">
      <c r="A92" s="25">
        <v>44097</v>
      </c>
      <c r="B92" s="24" t="s">
        <v>448</v>
      </c>
      <c r="C92" s="219">
        <v>3</v>
      </c>
    </row>
    <row r="93" spans="1:3" x14ac:dyDescent="0.3">
      <c r="A93" s="25">
        <v>44097</v>
      </c>
      <c r="B93" s="24" t="s">
        <v>447</v>
      </c>
      <c r="C93" s="219">
        <v>0</v>
      </c>
    </row>
    <row r="94" spans="1:3" x14ac:dyDescent="0.3">
      <c r="A94" s="25">
        <v>44097</v>
      </c>
      <c r="B94" s="24" t="s">
        <v>446</v>
      </c>
      <c r="C94" s="219">
        <v>11</v>
      </c>
    </row>
    <row r="95" spans="1:3" x14ac:dyDescent="0.3">
      <c r="A95" s="25">
        <v>44097</v>
      </c>
      <c r="B95" s="24" t="s">
        <v>444</v>
      </c>
      <c r="C95" s="219">
        <v>10</v>
      </c>
    </row>
    <row r="96" spans="1:3" x14ac:dyDescent="0.3">
      <c r="A96" s="25">
        <v>44097</v>
      </c>
      <c r="B96" s="24" t="s">
        <v>443</v>
      </c>
      <c r="C96" s="219">
        <v>3</v>
      </c>
    </row>
    <row r="97" spans="1:3" x14ac:dyDescent="0.3">
      <c r="A97" s="25">
        <v>44097</v>
      </c>
      <c r="B97" s="24" t="s">
        <v>442</v>
      </c>
      <c r="C97" s="219">
        <v>4</v>
      </c>
    </row>
    <row r="98" spans="1:3" x14ac:dyDescent="0.3">
      <c r="A98" s="25">
        <v>44097</v>
      </c>
      <c r="B98" s="24" t="s">
        <v>430</v>
      </c>
      <c r="C98" s="219">
        <v>0</v>
      </c>
    </row>
    <row r="99" spans="1:3" x14ac:dyDescent="0.3">
      <c r="A99" s="25">
        <v>44097</v>
      </c>
      <c r="B99" s="24" t="s">
        <v>441</v>
      </c>
      <c r="C99" s="219">
        <v>10</v>
      </c>
    </row>
    <row r="100" spans="1:3" x14ac:dyDescent="0.3">
      <c r="A100" s="25">
        <v>44104</v>
      </c>
      <c r="B100" s="24" t="s">
        <v>454</v>
      </c>
      <c r="C100" s="219">
        <v>1</v>
      </c>
    </row>
    <row r="101" spans="1:3" x14ac:dyDescent="0.3">
      <c r="A101" s="25">
        <v>44104</v>
      </c>
      <c r="B101" s="24" t="s">
        <v>453</v>
      </c>
      <c r="C101" s="219">
        <v>1</v>
      </c>
    </row>
    <row r="102" spans="1:3" x14ac:dyDescent="0.3">
      <c r="A102" s="25">
        <v>44104</v>
      </c>
      <c r="B102" s="24" t="s">
        <v>452</v>
      </c>
      <c r="C102" s="219">
        <v>4</v>
      </c>
    </row>
    <row r="103" spans="1:3" x14ac:dyDescent="0.3">
      <c r="A103" s="25">
        <v>44104</v>
      </c>
      <c r="B103" s="24" t="s">
        <v>440</v>
      </c>
      <c r="C103" s="219">
        <v>0</v>
      </c>
    </row>
    <row r="104" spans="1:3" x14ac:dyDescent="0.3">
      <c r="A104" s="25">
        <v>44104</v>
      </c>
      <c r="B104" s="24" t="s">
        <v>450</v>
      </c>
      <c r="C104" s="219">
        <v>8</v>
      </c>
    </row>
    <row r="105" spans="1:3" x14ac:dyDescent="0.3">
      <c r="A105" s="25">
        <v>44104</v>
      </c>
      <c r="B105" s="24" t="s">
        <v>449</v>
      </c>
      <c r="C105" s="219">
        <v>0</v>
      </c>
    </row>
    <row r="106" spans="1:3" x14ac:dyDescent="0.3">
      <c r="A106" s="25">
        <v>44104</v>
      </c>
      <c r="B106" s="24" t="s">
        <v>448</v>
      </c>
      <c r="C106" s="219">
        <v>4</v>
      </c>
    </row>
    <row r="107" spans="1:3" x14ac:dyDescent="0.3">
      <c r="A107" s="25">
        <v>44104</v>
      </c>
      <c r="B107" s="24" t="s">
        <v>447</v>
      </c>
      <c r="C107" s="219">
        <v>2</v>
      </c>
    </row>
    <row r="108" spans="1:3" x14ac:dyDescent="0.3">
      <c r="A108" s="25">
        <v>44104</v>
      </c>
      <c r="B108" s="24" t="s">
        <v>446</v>
      </c>
      <c r="C108" s="219">
        <v>12</v>
      </c>
    </row>
    <row r="109" spans="1:3" x14ac:dyDescent="0.3">
      <c r="A109" s="25">
        <v>44104</v>
      </c>
      <c r="B109" s="24" t="s">
        <v>444</v>
      </c>
      <c r="C109" s="219">
        <v>10</v>
      </c>
    </row>
    <row r="110" spans="1:3" x14ac:dyDescent="0.3">
      <c r="A110" s="25">
        <v>44104</v>
      </c>
      <c r="B110" s="24" t="s">
        <v>443</v>
      </c>
      <c r="C110" s="219">
        <v>4</v>
      </c>
    </row>
    <row r="111" spans="1:3" x14ac:dyDescent="0.3">
      <c r="A111" s="25">
        <v>44104</v>
      </c>
      <c r="B111" s="24" t="s">
        <v>442</v>
      </c>
      <c r="C111" s="219">
        <v>2</v>
      </c>
    </row>
    <row r="112" spans="1:3" x14ac:dyDescent="0.3">
      <c r="A112" s="25">
        <v>44104</v>
      </c>
      <c r="B112" s="24" t="s">
        <v>430</v>
      </c>
      <c r="C112" s="219">
        <v>0</v>
      </c>
    </row>
    <row r="113" spans="1:3" x14ac:dyDescent="0.3">
      <c r="A113" s="25">
        <v>44104</v>
      </c>
      <c r="B113" s="24" t="s">
        <v>441</v>
      </c>
      <c r="C113" s="219">
        <v>9</v>
      </c>
    </row>
    <row r="114" spans="1:3" x14ac:dyDescent="0.3">
      <c r="A114" s="25">
        <v>44111</v>
      </c>
      <c r="B114" s="24" t="s">
        <v>454</v>
      </c>
      <c r="C114" s="219">
        <v>2</v>
      </c>
    </row>
    <row r="115" spans="1:3" x14ac:dyDescent="0.3">
      <c r="A115" s="25">
        <v>44111</v>
      </c>
      <c r="B115" s="24" t="s">
        <v>453</v>
      </c>
      <c r="C115" s="219">
        <v>1</v>
      </c>
    </row>
    <row r="116" spans="1:3" x14ac:dyDescent="0.3">
      <c r="A116" s="25">
        <v>44111</v>
      </c>
      <c r="B116" s="24" t="s">
        <v>452</v>
      </c>
      <c r="C116" s="219">
        <v>6</v>
      </c>
    </row>
    <row r="117" spans="1:3" x14ac:dyDescent="0.3">
      <c r="A117" s="25">
        <v>44111</v>
      </c>
      <c r="B117" s="24" t="s">
        <v>440</v>
      </c>
      <c r="C117" s="219">
        <v>0</v>
      </c>
    </row>
    <row r="118" spans="1:3" x14ac:dyDescent="0.3">
      <c r="A118" s="25">
        <v>44111</v>
      </c>
      <c r="B118" s="24" t="s">
        <v>450</v>
      </c>
      <c r="C118" s="219">
        <v>10</v>
      </c>
    </row>
    <row r="119" spans="1:3" x14ac:dyDescent="0.3">
      <c r="A119" s="25">
        <v>44111</v>
      </c>
      <c r="B119" s="24" t="s">
        <v>449</v>
      </c>
      <c r="C119" s="219">
        <v>0</v>
      </c>
    </row>
    <row r="120" spans="1:3" x14ac:dyDescent="0.3">
      <c r="A120" s="25">
        <v>44111</v>
      </c>
      <c r="B120" s="24" t="s">
        <v>448</v>
      </c>
      <c r="C120" s="219">
        <v>6</v>
      </c>
    </row>
    <row r="121" spans="1:3" x14ac:dyDescent="0.3">
      <c r="A121" s="25">
        <v>44111</v>
      </c>
      <c r="B121" s="24" t="s">
        <v>447</v>
      </c>
      <c r="C121" s="219">
        <v>3</v>
      </c>
    </row>
    <row r="122" spans="1:3" x14ac:dyDescent="0.3">
      <c r="A122" s="25">
        <v>44111</v>
      </c>
      <c r="B122" s="24" t="s">
        <v>446</v>
      </c>
      <c r="C122" s="219">
        <v>13</v>
      </c>
    </row>
    <row r="123" spans="1:3" x14ac:dyDescent="0.3">
      <c r="A123" s="25">
        <v>44111</v>
      </c>
      <c r="B123" s="24" t="s">
        <v>444</v>
      </c>
      <c r="C123" s="219">
        <v>6</v>
      </c>
    </row>
    <row r="124" spans="1:3" x14ac:dyDescent="0.3">
      <c r="A124" s="25">
        <v>44111</v>
      </c>
      <c r="B124" s="24" t="s">
        <v>443</v>
      </c>
      <c r="C124" s="219">
        <v>4</v>
      </c>
    </row>
    <row r="125" spans="1:3" x14ac:dyDescent="0.3">
      <c r="A125" s="25">
        <v>44111</v>
      </c>
      <c r="B125" s="24" t="s">
        <v>442</v>
      </c>
      <c r="C125" s="219">
        <v>1</v>
      </c>
    </row>
    <row r="126" spans="1:3" x14ac:dyDescent="0.3">
      <c r="A126" s="25">
        <v>44111</v>
      </c>
      <c r="B126" s="24" t="s">
        <v>430</v>
      </c>
      <c r="C126" s="219">
        <v>0</v>
      </c>
    </row>
    <row r="127" spans="1:3" x14ac:dyDescent="0.3">
      <c r="A127" s="25">
        <v>44111</v>
      </c>
      <c r="B127" s="24" t="s">
        <v>441</v>
      </c>
      <c r="C127" s="219">
        <v>8</v>
      </c>
    </row>
    <row r="128" spans="1:3" x14ac:dyDescent="0.3">
      <c r="A128" s="25">
        <v>44118</v>
      </c>
      <c r="B128" s="24" t="s">
        <v>454</v>
      </c>
      <c r="C128" s="219">
        <v>3</v>
      </c>
    </row>
    <row r="129" spans="1:3" x14ac:dyDescent="0.3">
      <c r="A129" s="25">
        <v>44118</v>
      </c>
      <c r="B129" s="24" t="s">
        <v>453</v>
      </c>
      <c r="C129" s="219">
        <v>0</v>
      </c>
    </row>
    <row r="130" spans="1:3" x14ac:dyDescent="0.3">
      <c r="A130" s="25">
        <v>44118</v>
      </c>
      <c r="B130" s="24" t="s">
        <v>452</v>
      </c>
      <c r="C130" s="219">
        <v>12</v>
      </c>
    </row>
    <row r="131" spans="1:3" x14ac:dyDescent="0.3">
      <c r="A131" s="25">
        <v>44118</v>
      </c>
      <c r="B131" s="24" t="s">
        <v>440</v>
      </c>
      <c r="C131" s="219">
        <v>1</v>
      </c>
    </row>
    <row r="132" spans="1:3" x14ac:dyDescent="0.3">
      <c r="A132" s="25">
        <v>44118</v>
      </c>
      <c r="B132" s="24" t="s">
        <v>450</v>
      </c>
      <c r="C132" s="219">
        <v>12</v>
      </c>
    </row>
    <row r="133" spans="1:3" x14ac:dyDescent="0.3">
      <c r="A133" s="25">
        <v>44118</v>
      </c>
      <c r="B133" s="24" t="s">
        <v>449</v>
      </c>
      <c r="C133" s="219">
        <v>1</v>
      </c>
    </row>
    <row r="134" spans="1:3" x14ac:dyDescent="0.3">
      <c r="A134" s="25">
        <v>44118</v>
      </c>
      <c r="B134" s="24" t="s">
        <v>448</v>
      </c>
      <c r="C134" s="219">
        <v>3</v>
      </c>
    </row>
    <row r="135" spans="1:3" x14ac:dyDescent="0.3">
      <c r="A135" s="25">
        <v>44118</v>
      </c>
      <c r="B135" s="24" t="s">
        <v>447</v>
      </c>
      <c r="C135" s="219">
        <v>1</v>
      </c>
    </row>
    <row r="136" spans="1:3" x14ac:dyDescent="0.3">
      <c r="A136" s="25">
        <v>44118</v>
      </c>
      <c r="B136" s="24" t="s">
        <v>446</v>
      </c>
      <c r="C136" s="219">
        <v>14</v>
      </c>
    </row>
    <row r="137" spans="1:3" x14ac:dyDescent="0.3">
      <c r="A137" s="25">
        <v>44118</v>
      </c>
      <c r="B137" s="24" t="s">
        <v>444</v>
      </c>
      <c r="C137" s="219">
        <v>5</v>
      </c>
    </row>
    <row r="138" spans="1:3" x14ac:dyDescent="0.3">
      <c r="A138" s="25">
        <v>44118</v>
      </c>
      <c r="B138" s="24" t="s">
        <v>443</v>
      </c>
      <c r="C138" s="219">
        <v>5</v>
      </c>
    </row>
    <row r="139" spans="1:3" x14ac:dyDescent="0.3">
      <c r="A139" s="25">
        <v>44118</v>
      </c>
      <c r="B139" s="24" t="s">
        <v>442</v>
      </c>
      <c r="C139" s="219">
        <v>4</v>
      </c>
    </row>
    <row r="140" spans="1:3" x14ac:dyDescent="0.3">
      <c r="A140" s="25">
        <v>44118</v>
      </c>
      <c r="B140" s="24" t="s">
        <v>430</v>
      </c>
      <c r="C140" s="219">
        <v>0</v>
      </c>
    </row>
    <row r="141" spans="1:3" x14ac:dyDescent="0.3">
      <c r="A141" s="25">
        <v>44118</v>
      </c>
      <c r="B141" s="24" t="s">
        <v>441</v>
      </c>
      <c r="C141" s="219">
        <v>7</v>
      </c>
    </row>
    <row r="142" spans="1:3" x14ac:dyDescent="0.3">
      <c r="A142" s="25">
        <v>44125</v>
      </c>
      <c r="B142" s="24" t="s">
        <v>454</v>
      </c>
      <c r="C142" s="219">
        <v>3</v>
      </c>
    </row>
    <row r="143" spans="1:3" x14ac:dyDescent="0.3">
      <c r="A143" s="25">
        <v>44125</v>
      </c>
      <c r="B143" s="24" t="s">
        <v>453</v>
      </c>
      <c r="C143" s="219">
        <v>0</v>
      </c>
    </row>
    <row r="144" spans="1:3" x14ac:dyDescent="0.3">
      <c r="A144" s="25">
        <v>44125</v>
      </c>
      <c r="B144" s="24" t="s">
        <v>452</v>
      </c>
      <c r="C144" s="219">
        <v>13</v>
      </c>
    </row>
    <row r="145" spans="1:3" x14ac:dyDescent="0.3">
      <c r="A145" s="25">
        <v>44125</v>
      </c>
      <c r="B145" s="24" t="s">
        <v>440</v>
      </c>
      <c r="C145" s="219">
        <v>1</v>
      </c>
    </row>
    <row r="146" spans="1:3" x14ac:dyDescent="0.3">
      <c r="A146" s="25">
        <v>44125</v>
      </c>
      <c r="B146" s="24" t="s">
        <v>450</v>
      </c>
      <c r="C146" s="219">
        <v>15</v>
      </c>
    </row>
    <row r="147" spans="1:3" x14ac:dyDescent="0.3">
      <c r="A147" s="25">
        <v>44125</v>
      </c>
      <c r="B147" s="24" t="s">
        <v>449</v>
      </c>
      <c r="C147" s="219">
        <v>1</v>
      </c>
    </row>
    <row r="148" spans="1:3" x14ac:dyDescent="0.3">
      <c r="A148" s="25">
        <v>44125</v>
      </c>
      <c r="B148" s="24" t="s">
        <v>448</v>
      </c>
      <c r="C148" s="219">
        <v>3</v>
      </c>
    </row>
    <row r="149" spans="1:3" x14ac:dyDescent="0.3">
      <c r="A149" s="25">
        <v>44125</v>
      </c>
      <c r="B149" s="24" t="s">
        <v>447</v>
      </c>
      <c r="C149" s="219">
        <v>2</v>
      </c>
    </row>
    <row r="150" spans="1:3" x14ac:dyDescent="0.3">
      <c r="A150" s="25">
        <v>44125</v>
      </c>
      <c r="B150" s="24" t="s">
        <v>446</v>
      </c>
      <c r="C150" s="219">
        <v>20</v>
      </c>
    </row>
    <row r="151" spans="1:3" x14ac:dyDescent="0.3">
      <c r="A151" s="25">
        <v>44125</v>
      </c>
      <c r="B151" s="24" t="s">
        <v>444</v>
      </c>
      <c r="C151" s="219">
        <v>5</v>
      </c>
    </row>
    <row r="152" spans="1:3" x14ac:dyDescent="0.3">
      <c r="A152" s="25">
        <v>44125</v>
      </c>
      <c r="B152" s="24" t="s">
        <v>443</v>
      </c>
      <c r="C152" s="219">
        <v>13</v>
      </c>
    </row>
    <row r="153" spans="1:3" x14ac:dyDescent="0.3">
      <c r="A153" s="25">
        <v>44125</v>
      </c>
      <c r="B153" s="24" t="s">
        <v>442</v>
      </c>
      <c r="C153" s="219">
        <v>11</v>
      </c>
    </row>
    <row r="154" spans="1:3" x14ac:dyDescent="0.3">
      <c r="A154" s="25">
        <v>44125</v>
      </c>
      <c r="B154" s="24" t="s">
        <v>430</v>
      </c>
      <c r="C154" s="219">
        <v>0</v>
      </c>
    </row>
    <row r="155" spans="1:3" x14ac:dyDescent="0.3">
      <c r="A155" s="25">
        <v>44125</v>
      </c>
      <c r="B155" s="24" t="s">
        <v>441</v>
      </c>
      <c r="C155" s="219">
        <v>5</v>
      </c>
    </row>
    <row r="156" spans="1:3" x14ac:dyDescent="0.3">
      <c r="A156" s="25">
        <v>44131</v>
      </c>
      <c r="B156" s="24" t="s">
        <v>454</v>
      </c>
      <c r="C156" s="219">
        <v>1</v>
      </c>
    </row>
    <row r="157" spans="1:3" x14ac:dyDescent="0.3">
      <c r="A157" s="25">
        <v>44131</v>
      </c>
      <c r="B157" s="24" t="s">
        <v>453</v>
      </c>
      <c r="C157" s="219">
        <v>0</v>
      </c>
    </row>
    <row r="158" spans="1:3" x14ac:dyDescent="0.3">
      <c r="A158" s="25">
        <v>44131</v>
      </c>
      <c r="B158" s="24" t="s">
        <v>452</v>
      </c>
      <c r="C158" s="219">
        <v>13</v>
      </c>
    </row>
    <row r="159" spans="1:3" x14ac:dyDescent="0.3">
      <c r="A159" s="25">
        <v>44131</v>
      </c>
      <c r="B159" s="24" t="s">
        <v>440</v>
      </c>
      <c r="C159" s="219">
        <v>0</v>
      </c>
    </row>
    <row r="160" spans="1:3" x14ac:dyDescent="0.3">
      <c r="A160" s="25">
        <v>44131</v>
      </c>
      <c r="B160" s="24" t="s">
        <v>450</v>
      </c>
      <c r="C160" s="219">
        <v>15</v>
      </c>
    </row>
    <row r="161" spans="1:3" x14ac:dyDescent="0.3">
      <c r="A161" s="25">
        <v>44131</v>
      </c>
      <c r="B161" s="24" t="s">
        <v>449</v>
      </c>
      <c r="C161" s="219">
        <v>0</v>
      </c>
    </row>
    <row r="162" spans="1:3" x14ac:dyDescent="0.3">
      <c r="A162" s="25">
        <v>44131</v>
      </c>
      <c r="B162" s="24" t="s">
        <v>448</v>
      </c>
      <c r="C162" s="219">
        <v>10</v>
      </c>
    </row>
    <row r="163" spans="1:3" x14ac:dyDescent="0.3">
      <c r="A163" s="25">
        <v>44131</v>
      </c>
      <c r="B163" s="24" t="s">
        <v>447</v>
      </c>
      <c r="C163" s="219">
        <v>2</v>
      </c>
    </row>
    <row r="164" spans="1:3" x14ac:dyDescent="0.3">
      <c r="A164" s="25">
        <v>44131</v>
      </c>
      <c r="B164" s="24" t="s">
        <v>446</v>
      </c>
      <c r="C164" s="219">
        <v>29</v>
      </c>
    </row>
    <row r="165" spans="1:3" x14ac:dyDescent="0.3">
      <c r="A165" s="25">
        <v>44131</v>
      </c>
      <c r="B165" s="24" t="s">
        <v>444</v>
      </c>
      <c r="C165" s="219">
        <v>7</v>
      </c>
    </row>
    <row r="166" spans="1:3" x14ac:dyDescent="0.3">
      <c r="A166" s="25">
        <v>44131</v>
      </c>
      <c r="B166" s="24" t="s">
        <v>443</v>
      </c>
      <c r="C166" s="219">
        <v>22</v>
      </c>
    </row>
    <row r="167" spans="1:3" x14ac:dyDescent="0.3">
      <c r="A167" s="25">
        <v>44131</v>
      </c>
      <c r="B167" s="24" t="s">
        <v>442</v>
      </c>
      <c r="C167" s="219">
        <v>12</v>
      </c>
    </row>
    <row r="168" spans="1:3" x14ac:dyDescent="0.3">
      <c r="A168" s="25">
        <v>44131</v>
      </c>
      <c r="B168" s="24" t="s">
        <v>430</v>
      </c>
      <c r="C168" s="219">
        <v>0</v>
      </c>
    </row>
    <row r="169" spans="1:3" x14ac:dyDescent="0.3">
      <c r="A169" s="25">
        <v>44131</v>
      </c>
      <c r="B169" s="24" t="s">
        <v>441</v>
      </c>
      <c r="C169" s="219">
        <v>8</v>
      </c>
    </row>
    <row r="170" spans="1:3" x14ac:dyDescent="0.3">
      <c r="A170" s="25">
        <v>44139</v>
      </c>
      <c r="B170" s="24" t="s">
        <v>454</v>
      </c>
      <c r="C170" s="219">
        <v>2</v>
      </c>
    </row>
    <row r="171" spans="1:3" x14ac:dyDescent="0.3">
      <c r="A171" s="25">
        <v>44139</v>
      </c>
      <c r="B171" s="24" t="s">
        <v>453</v>
      </c>
      <c r="C171" s="219">
        <v>0</v>
      </c>
    </row>
    <row r="172" spans="1:3" x14ac:dyDescent="0.3">
      <c r="A172" s="25">
        <v>44139</v>
      </c>
      <c r="B172" s="24" t="s">
        <v>452</v>
      </c>
      <c r="C172" s="219">
        <v>20</v>
      </c>
    </row>
    <row r="173" spans="1:3" x14ac:dyDescent="0.3">
      <c r="A173" s="25">
        <v>44139</v>
      </c>
      <c r="B173" s="24" t="s">
        <v>440</v>
      </c>
      <c r="C173" s="219">
        <v>0</v>
      </c>
    </row>
    <row r="174" spans="1:3" x14ac:dyDescent="0.3">
      <c r="A174" s="25">
        <v>44139</v>
      </c>
      <c r="B174" s="24" t="s">
        <v>450</v>
      </c>
      <c r="C174" s="219">
        <v>17</v>
      </c>
    </row>
    <row r="175" spans="1:3" x14ac:dyDescent="0.3">
      <c r="A175" s="25">
        <v>44139</v>
      </c>
      <c r="B175" s="24" t="s">
        <v>449</v>
      </c>
      <c r="C175" s="219">
        <v>0</v>
      </c>
    </row>
    <row r="176" spans="1:3" x14ac:dyDescent="0.3">
      <c r="A176" s="25">
        <v>44139</v>
      </c>
      <c r="B176" s="24" t="s">
        <v>448</v>
      </c>
      <c r="C176" s="219">
        <v>9</v>
      </c>
    </row>
    <row r="177" spans="1:3" x14ac:dyDescent="0.3">
      <c r="A177" s="25">
        <v>44139</v>
      </c>
      <c r="B177" s="24" t="s">
        <v>447</v>
      </c>
      <c r="C177" s="219">
        <v>0</v>
      </c>
    </row>
    <row r="178" spans="1:3" x14ac:dyDescent="0.3">
      <c r="A178" s="25">
        <v>44139</v>
      </c>
      <c r="B178" s="24" t="s">
        <v>446</v>
      </c>
      <c r="C178" s="219">
        <v>30</v>
      </c>
    </row>
    <row r="179" spans="1:3" x14ac:dyDescent="0.3">
      <c r="A179" s="25">
        <v>44139</v>
      </c>
      <c r="B179" s="24" t="s">
        <v>444</v>
      </c>
      <c r="C179" s="219">
        <v>7</v>
      </c>
    </row>
    <row r="180" spans="1:3" x14ac:dyDescent="0.3">
      <c r="A180" s="25">
        <v>44139</v>
      </c>
      <c r="B180" s="24" t="s">
        <v>443</v>
      </c>
      <c r="C180" s="219">
        <v>21</v>
      </c>
    </row>
    <row r="181" spans="1:3" x14ac:dyDescent="0.3">
      <c r="A181" s="25">
        <v>44139</v>
      </c>
      <c r="B181" s="24" t="s">
        <v>442</v>
      </c>
      <c r="C181" s="219">
        <v>8</v>
      </c>
    </row>
    <row r="182" spans="1:3" x14ac:dyDescent="0.3">
      <c r="A182" s="25">
        <v>44139</v>
      </c>
      <c r="B182" s="24" t="s">
        <v>430</v>
      </c>
      <c r="C182" s="219">
        <v>0</v>
      </c>
    </row>
    <row r="183" spans="1:3" x14ac:dyDescent="0.3">
      <c r="A183" s="25">
        <v>44139</v>
      </c>
      <c r="B183" s="24" t="s">
        <v>441</v>
      </c>
      <c r="C183" s="219">
        <v>14</v>
      </c>
    </row>
    <row r="184" spans="1:3" x14ac:dyDescent="0.3">
      <c r="A184" s="25">
        <v>44146</v>
      </c>
      <c r="B184" s="24" t="s">
        <v>454</v>
      </c>
      <c r="C184" s="219">
        <v>2</v>
      </c>
    </row>
    <row r="185" spans="1:3" x14ac:dyDescent="0.3">
      <c r="A185" s="25">
        <v>44146</v>
      </c>
      <c r="B185" s="24" t="s">
        <v>453</v>
      </c>
      <c r="C185" s="219">
        <v>0</v>
      </c>
    </row>
    <row r="186" spans="1:3" x14ac:dyDescent="0.3">
      <c r="A186" s="25">
        <v>44146</v>
      </c>
      <c r="B186" s="24" t="s">
        <v>452</v>
      </c>
      <c r="C186" s="219">
        <v>23</v>
      </c>
    </row>
    <row r="187" spans="1:3" x14ac:dyDescent="0.3">
      <c r="A187" s="25">
        <v>44146</v>
      </c>
      <c r="B187" s="24" t="s">
        <v>440</v>
      </c>
      <c r="C187" s="219">
        <v>0</v>
      </c>
    </row>
    <row r="188" spans="1:3" x14ac:dyDescent="0.3">
      <c r="A188" s="25">
        <v>44146</v>
      </c>
      <c r="B188" s="24" t="s">
        <v>450</v>
      </c>
      <c r="C188" s="219">
        <v>15</v>
      </c>
    </row>
    <row r="189" spans="1:3" x14ac:dyDescent="0.3">
      <c r="A189" s="25">
        <v>44146</v>
      </c>
      <c r="B189" s="24" t="s">
        <v>449</v>
      </c>
      <c r="C189" s="219">
        <v>0</v>
      </c>
    </row>
    <row r="190" spans="1:3" x14ac:dyDescent="0.3">
      <c r="A190" s="25">
        <v>44146</v>
      </c>
      <c r="B190" s="24" t="s">
        <v>448</v>
      </c>
      <c r="C190" s="219">
        <v>14</v>
      </c>
    </row>
    <row r="191" spans="1:3" x14ac:dyDescent="0.3">
      <c r="A191" s="25">
        <v>44146</v>
      </c>
      <c r="B191" s="24" t="s">
        <v>447</v>
      </c>
      <c r="C191" s="219">
        <v>1</v>
      </c>
    </row>
    <row r="192" spans="1:3" x14ac:dyDescent="0.3">
      <c r="A192" s="25">
        <v>44146</v>
      </c>
      <c r="B192" s="24" t="s">
        <v>446</v>
      </c>
      <c r="C192" s="219">
        <v>37</v>
      </c>
    </row>
    <row r="193" spans="1:3" x14ac:dyDescent="0.3">
      <c r="A193" s="25">
        <v>44146</v>
      </c>
      <c r="B193" s="24" t="s">
        <v>444</v>
      </c>
      <c r="C193" s="219">
        <v>14</v>
      </c>
    </row>
    <row r="194" spans="1:3" x14ac:dyDescent="0.3">
      <c r="A194" s="25">
        <v>44146</v>
      </c>
      <c r="B194" s="24" t="s">
        <v>443</v>
      </c>
      <c r="C194" s="219">
        <v>15</v>
      </c>
    </row>
    <row r="195" spans="1:3" x14ac:dyDescent="0.3">
      <c r="A195" s="25">
        <v>44146</v>
      </c>
      <c r="B195" s="24" t="s">
        <v>442</v>
      </c>
      <c r="C195" s="219">
        <v>15</v>
      </c>
    </row>
    <row r="196" spans="1:3" x14ac:dyDescent="0.3">
      <c r="A196" s="25">
        <v>44146</v>
      </c>
      <c r="B196" s="24" t="s">
        <v>430</v>
      </c>
      <c r="C196" s="219">
        <v>0</v>
      </c>
    </row>
    <row r="197" spans="1:3" x14ac:dyDescent="0.3">
      <c r="A197" s="25">
        <v>44146</v>
      </c>
      <c r="B197" s="24" t="s">
        <v>441</v>
      </c>
      <c r="C197" s="219">
        <v>20</v>
      </c>
    </row>
    <row r="198" spans="1:3" x14ac:dyDescent="0.3">
      <c r="A198" s="25">
        <v>44153</v>
      </c>
      <c r="B198" s="24" t="s">
        <v>454</v>
      </c>
      <c r="C198" s="219">
        <v>0</v>
      </c>
    </row>
    <row r="199" spans="1:3" x14ac:dyDescent="0.3">
      <c r="A199" s="25">
        <v>44153</v>
      </c>
      <c r="B199" s="24" t="s">
        <v>453</v>
      </c>
      <c r="C199" s="219">
        <v>0</v>
      </c>
    </row>
    <row r="200" spans="1:3" x14ac:dyDescent="0.3">
      <c r="A200" s="25">
        <v>44153</v>
      </c>
      <c r="B200" s="24" t="s">
        <v>452</v>
      </c>
      <c r="C200" s="219">
        <v>35</v>
      </c>
    </row>
    <row r="201" spans="1:3" x14ac:dyDescent="0.3">
      <c r="A201" s="25">
        <v>44153</v>
      </c>
      <c r="B201" s="24" t="s">
        <v>440</v>
      </c>
      <c r="C201" s="219">
        <v>0</v>
      </c>
    </row>
    <row r="202" spans="1:3" x14ac:dyDescent="0.3">
      <c r="A202" s="25">
        <v>44153</v>
      </c>
      <c r="B202" s="24" t="s">
        <v>450</v>
      </c>
      <c r="C202" s="219">
        <v>21</v>
      </c>
    </row>
    <row r="203" spans="1:3" x14ac:dyDescent="0.3">
      <c r="A203" s="25">
        <v>44153</v>
      </c>
      <c r="B203" s="24" t="s">
        <v>449</v>
      </c>
      <c r="C203" s="219">
        <v>0</v>
      </c>
    </row>
    <row r="204" spans="1:3" x14ac:dyDescent="0.3">
      <c r="A204" s="25">
        <v>44153</v>
      </c>
      <c r="B204" s="24" t="s">
        <v>448</v>
      </c>
      <c r="C204" s="219">
        <v>23</v>
      </c>
    </row>
    <row r="205" spans="1:3" x14ac:dyDescent="0.3">
      <c r="A205" s="25">
        <v>44153</v>
      </c>
      <c r="B205" s="24" t="s">
        <v>447</v>
      </c>
      <c r="C205" s="219">
        <v>1</v>
      </c>
    </row>
    <row r="206" spans="1:3" x14ac:dyDescent="0.3">
      <c r="A206" s="25">
        <v>44153</v>
      </c>
      <c r="B206" s="24" t="s">
        <v>446</v>
      </c>
      <c r="C206" s="219">
        <v>43</v>
      </c>
    </row>
    <row r="207" spans="1:3" x14ac:dyDescent="0.3">
      <c r="A207" s="25">
        <v>44153</v>
      </c>
      <c r="B207" s="24" t="s">
        <v>444</v>
      </c>
      <c r="C207" s="219">
        <v>22</v>
      </c>
    </row>
    <row r="208" spans="1:3" x14ac:dyDescent="0.3">
      <c r="A208" s="25">
        <v>44153</v>
      </c>
      <c r="B208" s="24" t="s">
        <v>443</v>
      </c>
      <c r="C208" s="219">
        <v>14</v>
      </c>
    </row>
    <row r="209" spans="1:3" x14ac:dyDescent="0.3">
      <c r="A209" s="25">
        <v>44153</v>
      </c>
      <c r="B209" s="24" t="s">
        <v>442</v>
      </c>
      <c r="C209" s="219">
        <v>13</v>
      </c>
    </row>
    <row r="210" spans="1:3" x14ac:dyDescent="0.3">
      <c r="A210" s="25">
        <v>44153</v>
      </c>
      <c r="B210" s="24" t="s">
        <v>430</v>
      </c>
      <c r="C210" s="219">
        <v>0</v>
      </c>
    </row>
    <row r="211" spans="1:3" x14ac:dyDescent="0.3">
      <c r="A211" s="25">
        <v>44153</v>
      </c>
      <c r="B211" s="24" t="s">
        <v>441</v>
      </c>
      <c r="C211" s="219">
        <v>21</v>
      </c>
    </row>
    <row r="212" spans="1:3" x14ac:dyDescent="0.3">
      <c r="A212" s="25">
        <v>44160</v>
      </c>
      <c r="B212" s="24" t="s">
        <v>454</v>
      </c>
      <c r="C212" s="219">
        <v>1</v>
      </c>
    </row>
    <row r="213" spans="1:3" x14ac:dyDescent="0.3">
      <c r="A213" s="25">
        <v>44160</v>
      </c>
      <c r="B213" s="24" t="s">
        <v>453</v>
      </c>
      <c r="C213" s="219">
        <v>1</v>
      </c>
    </row>
    <row r="214" spans="1:3" x14ac:dyDescent="0.3">
      <c r="A214" s="25">
        <v>44160</v>
      </c>
      <c r="B214" s="24" t="s">
        <v>452</v>
      </c>
      <c r="C214" s="219">
        <v>47</v>
      </c>
    </row>
    <row r="215" spans="1:3" x14ac:dyDescent="0.3">
      <c r="A215" s="25">
        <v>44160</v>
      </c>
      <c r="B215" s="24" t="s">
        <v>440</v>
      </c>
      <c r="C215" s="219">
        <v>0</v>
      </c>
    </row>
    <row r="216" spans="1:3" x14ac:dyDescent="0.3">
      <c r="A216" s="25">
        <v>44160</v>
      </c>
      <c r="B216" s="24" t="s">
        <v>450</v>
      </c>
      <c r="C216" s="219">
        <v>35</v>
      </c>
    </row>
    <row r="217" spans="1:3" x14ac:dyDescent="0.3">
      <c r="A217" s="25">
        <v>44160</v>
      </c>
      <c r="B217" s="24" t="s">
        <v>449</v>
      </c>
      <c r="C217" s="219">
        <v>0</v>
      </c>
    </row>
    <row r="218" spans="1:3" x14ac:dyDescent="0.3">
      <c r="A218" s="25">
        <v>44160</v>
      </c>
      <c r="B218" s="24" t="s">
        <v>448</v>
      </c>
      <c r="C218" s="219">
        <v>31</v>
      </c>
    </row>
    <row r="219" spans="1:3" x14ac:dyDescent="0.3">
      <c r="A219" s="25">
        <v>44160</v>
      </c>
      <c r="B219" s="24" t="s">
        <v>447</v>
      </c>
      <c r="C219" s="219">
        <v>0</v>
      </c>
    </row>
    <row r="220" spans="1:3" x14ac:dyDescent="0.3">
      <c r="A220" s="25">
        <v>44160</v>
      </c>
      <c r="B220" s="24" t="s">
        <v>446</v>
      </c>
      <c r="C220" s="219">
        <v>42</v>
      </c>
    </row>
    <row r="221" spans="1:3" x14ac:dyDescent="0.3">
      <c r="A221" s="25">
        <v>44160</v>
      </c>
      <c r="B221" s="24" t="s">
        <v>444</v>
      </c>
      <c r="C221" s="219">
        <v>22</v>
      </c>
    </row>
    <row r="222" spans="1:3" x14ac:dyDescent="0.3">
      <c r="A222" s="25">
        <v>44160</v>
      </c>
      <c r="B222" s="24" t="s">
        <v>443</v>
      </c>
      <c r="C222" s="219">
        <v>15</v>
      </c>
    </row>
    <row r="223" spans="1:3" x14ac:dyDescent="0.3">
      <c r="A223" s="25">
        <v>44160</v>
      </c>
      <c r="B223" s="24" t="s">
        <v>442</v>
      </c>
      <c r="C223" s="219">
        <v>10</v>
      </c>
    </row>
    <row r="224" spans="1:3" x14ac:dyDescent="0.3">
      <c r="A224" s="25">
        <v>44160</v>
      </c>
      <c r="B224" s="24" t="s">
        <v>430</v>
      </c>
      <c r="C224" s="219">
        <v>0</v>
      </c>
    </row>
    <row r="225" spans="1:3" x14ac:dyDescent="0.3">
      <c r="A225" s="25">
        <v>44160</v>
      </c>
      <c r="B225" s="24" t="s">
        <v>441</v>
      </c>
      <c r="C225" s="219">
        <v>23</v>
      </c>
    </row>
    <row r="226" spans="1:3" x14ac:dyDescent="0.3">
      <c r="A226" s="25">
        <v>44167</v>
      </c>
      <c r="B226" s="24" t="s">
        <v>454</v>
      </c>
      <c r="C226" s="219">
        <v>4</v>
      </c>
    </row>
    <row r="227" spans="1:3" x14ac:dyDescent="0.3">
      <c r="A227" s="25">
        <v>44167</v>
      </c>
      <c r="B227" s="24" t="s">
        <v>453</v>
      </c>
      <c r="C227" s="219">
        <v>12</v>
      </c>
    </row>
    <row r="228" spans="1:3" x14ac:dyDescent="0.3">
      <c r="A228" s="25">
        <v>44167</v>
      </c>
      <c r="B228" s="24" t="s">
        <v>452</v>
      </c>
      <c r="C228" s="219">
        <v>46</v>
      </c>
    </row>
    <row r="229" spans="1:3" x14ac:dyDescent="0.3">
      <c r="A229" s="25">
        <v>44167</v>
      </c>
      <c r="B229" s="24" t="s">
        <v>440</v>
      </c>
      <c r="C229" s="219">
        <v>0</v>
      </c>
    </row>
    <row r="230" spans="1:3" x14ac:dyDescent="0.3">
      <c r="A230" s="25">
        <v>44167</v>
      </c>
      <c r="B230" s="24" t="s">
        <v>450</v>
      </c>
      <c r="C230" s="219">
        <v>44</v>
      </c>
    </row>
    <row r="231" spans="1:3" x14ac:dyDescent="0.3">
      <c r="A231" s="25">
        <v>44167</v>
      </c>
      <c r="B231" s="24" t="s">
        <v>449</v>
      </c>
      <c r="C231" s="219">
        <v>0</v>
      </c>
    </row>
    <row r="232" spans="1:3" x14ac:dyDescent="0.3">
      <c r="A232" s="25">
        <v>44167</v>
      </c>
      <c r="B232" s="24" t="s">
        <v>448</v>
      </c>
      <c r="C232" s="219">
        <v>42</v>
      </c>
    </row>
    <row r="233" spans="1:3" x14ac:dyDescent="0.3">
      <c r="A233" s="25">
        <v>44167</v>
      </c>
      <c r="B233" s="24" t="s">
        <v>447</v>
      </c>
      <c r="C233" s="219">
        <v>2</v>
      </c>
    </row>
    <row r="234" spans="1:3" x14ac:dyDescent="0.3">
      <c r="A234" s="25">
        <v>44167</v>
      </c>
      <c r="B234" s="24" t="s">
        <v>446</v>
      </c>
      <c r="C234" s="219">
        <v>41</v>
      </c>
    </row>
    <row r="235" spans="1:3" x14ac:dyDescent="0.3">
      <c r="A235" s="25">
        <v>44167</v>
      </c>
      <c r="B235" s="24" t="s">
        <v>444</v>
      </c>
      <c r="C235" s="219">
        <v>23</v>
      </c>
    </row>
    <row r="236" spans="1:3" x14ac:dyDescent="0.3">
      <c r="A236" s="25">
        <v>44167</v>
      </c>
      <c r="B236" s="24" t="s">
        <v>443</v>
      </c>
      <c r="C236" s="219">
        <v>17</v>
      </c>
    </row>
    <row r="237" spans="1:3" x14ac:dyDescent="0.3">
      <c r="A237" s="25">
        <v>44167</v>
      </c>
      <c r="B237" s="24" t="s">
        <v>442</v>
      </c>
      <c r="C237" s="219">
        <v>25</v>
      </c>
    </row>
    <row r="238" spans="1:3" x14ac:dyDescent="0.3">
      <c r="A238" s="25">
        <v>44167</v>
      </c>
      <c r="B238" s="24" t="s">
        <v>430</v>
      </c>
      <c r="C238" s="219">
        <v>0</v>
      </c>
    </row>
    <row r="239" spans="1:3" x14ac:dyDescent="0.3">
      <c r="A239" s="25">
        <v>44167</v>
      </c>
      <c r="B239" s="24" t="s">
        <v>441</v>
      </c>
      <c r="C239" s="219">
        <v>37</v>
      </c>
    </row>
    <row r="240" spans="1:3" x14ac:dyDescent="0.3">
      <c r="A240" s="25">
        <v>44174</v>
      </c>
      <c r="B240" s="24" t="s">
        <v>454</v>
      </c>
      <c r="C240" s="219">
        <v>9</v>
      </c>
    </row>
    <row r="241" spans="1:3" x14ac:dyDescent="0.3">
      <c r="A241" s="25">
        <v>44174</v>
      </c>
      <c r="B241" s="24" t="s">
        <v>453</v>
      </c>
      <c r="C241" s="219">
        <v>30</v>
      </c>
    </row>
    <row r="242" spans="1:3" x14ac:dyDescent="0.3">
      <c r="A242" s="25">
        <v>44174</v>
      </c>
      <c r="B242" s="24" t="s">
        <v>452</v>
      </c>
      <c r="C242" s="219">
        <v>60</v>
      </c>
    </row>
    <row r="243" spans="1:3" x14ac:dyDescent="0.3">
      <c r="A243" s="25">
        <v>44174</v>
      </c>
      <c r="B243" s="24" t="s">
        <v>440</v>
      </c>
      <c r="C243" s="219">
        <v>0</v>
      </c>
    </row>
    <row r="244" spans="1:3" x14ac:dyDescent="0.3">
      <c r="A244" s="25">
        <v>44174</v>
      </c>
      <c r="B244" s="24" t="s">
        <v>450</v>
      </c>
      <c r="C244" s="219">
        <v>50</v>
      </c>
    </row>
    <row r="245" spans="1:3" x14ac:dyDescent="0.3">
      <c r="A245" s="25">
        <v>44174</v>
      </c>
      <c r="B245" s="24" t="s">
        <v>449</v>
      </c>
      <c r="C245" s="219">
        <v>2</v>
      </c>
    </row>
    <row r="246" spans="1:3" x14ac:dyDescent="0.3">
      <c r="A246" s="25">
        <v>44174</v>
      </c>
      <c r="B246" s="24" t="s">
        <v>448</v>
      </c>
      <c r="C246" s="219">
        <v>45</v>
      </c>
    </row>
    <row r="247" spans="1:3" x14ac:dyDescent="0.3">
      <c r="A247" s="25">
        <v>44174</v>
      </c>
      <c r="B247" s="24" t="s">
        <v>447</v>
      </c>
      <c r="C247" s="219">
        <v>7</v>
      </c>
    </row>
    <row r="248" spans="1:3" x14ac:dyDescent="0.3">
      <c r="A248" s="25">
        <v>44174</v>
      </c>
      <c r="B248" s="24" t="s">
        <v>446</v>
      </c>
      <c r="C248" s="219">
        <v>55</v>
      </c>
    </row>
    <row r="249" spans="1:3" x14ac:dyDescent="0.3">
      <c r="A249" s="25">
        <v>44174</v>
      </c>
      <c r="B249" s="24" t="s">
        <v>444</v>
      </c>
      <c r="C249" s="219">
        <v>22</v>
      </c>
    </row>
    <row r="250" spans="1:3" x14ac:dyDescent="0.3">
      <c r="A250" s="25">
        <v>44174</v>
      </c>
      <c r="B250" s="24" t="s">
        <v>443</v>
      </c>
      <c r="C250" s="219">
        <v>29</v>
      </c>
    </row>
    <row r="251" spans="1:3" x14ac:dyDescent="0.3">
      <c r="A251" s="25">
        <v>44174</v>
      </c>
      <c r="B251" s="24" t="s">
        <v>442</v>
      </c>
      <c r="C251" s="219">
        <v>41</v>
      </c>
    </row>
    <row r="252" spans="1:3" x14ac:dyDescent="0.3">
      <c r="A252" s="25">
        <v>44174</v>
      </c>
      <c r="B252" s="24" t="s">
        <v>430</v>
      </c>
      <c r="C252" s="219">
        <v>0</v>
      </c>
    </row>
    <row r="253" spans="1:3" x14ac:dyDescent="0.3">
      <c r="A253" s="25">
        <v>44174</v>
      </c>
      <c r="B253" s="24" t="s">
        <v>441</v>
      </c>
      <c r="C253" s="219">
        <v>54</v>
      </c>
    </row>
    <row r="254" spans="1:3" x14ac:dyDescent="0.3">
      <c r="A254" s="25">
        <v>44181</v>
      </c>
      <c r="B254" s="24" t="s">
        <v>454</v>
      </c>
      <c r="C254" s="219">
        <v>13</v>
      </c>
    </row>
    <row r="255" spans="1:3" x14ac:dyDescent="0.3">
      <c r="A255" s="25">
        <v>44181</v>
      </c>
      <c r="B255" s="24" t="s">
        <v>453</v>
      </c>
      <c r="C255" s="219">
        <v>42</v>
      </c>
    </row>
    <row r="256" spans="1:3" x14ac:dyDescent="0.3">
      <c r="A256" s="25">
        <v>44181</v>
      </c>
      <c r="B256" s="24" t="s">
        <v>452</v>
      </c>
      <c r="C256" s="219">
        <v>93</v>
      </c>
    </row>
    <row r="257" spans="1:3" x14ac:dyDescent="0.3">
      <c r="A257" s="25">
        <v>44181</v>
      </c>
      <c r="B257" s="24" t="s">
        <v>440</v>
      </c>
      <c r="C257" s="219">
        <v>0</v>
      </c>
    </row>
    <row r="258" spans="1:3" x14ac:dyDescent="0.3">
      <c r="A258" s="25">
        <v>44181</v>
      </c>
      <c r="B258" s="24" t="s">
        <v>450</v>
      </c>
      <c r="C258" s="219">
        <v>68</v>
      </c>
    </row>
    <row r="259" spans="1:3" x14ac:dyDescent="0.3">
      <c r="A259" s="25">
        <v>44181</v>
      </c>
      <c r="B259" s="24" t="s">
        <v>449</v>
      </c>
      <c r="C259" s="219">
        <v>3</v>
      </c>
    </row>
    <row r="260" spans="1:3" x14ac:dyDescent="0.3">
      <c r="A260" s="25">
        <v>44181</v>
      </c>
      <c r="B260" s="24" t="s">
        <v>448</v>
      </c>
      <c r="C260" s="219">
        <v>55</v>
      </c>
    </row>
    <row r="261" spans="1:3" x14ac:dyDescent="0.3">
      <c r="A261" s="25">
        <v>44181</v>
      </c>
      <c r="B261" s="24" t="s">
        <v>447</v>
      </c>
      <c r="C261" s="219">
        <v>10</v>
      </c>
    </row>
    <row r="262" spans="1:3" x14ac:dyDescent="0.3">
      <c r="A262" s="25">
        <v>44181</v>
      </c>
      <c r="B262" s="24" t="s">
        <v>446</v>
      </c>
      <c r="C262" s="219">
        <v>74</v>
      </c>
    </row>
    <row r="263" spans="1:3" x14ac:dyDescent="0.3">
      <c r="A263" s="25">
        <v>44181</v>
      </c>
      <c r="B263" s="24" t="s">
        <v>444</v>
      </c>
      <c r="C263" s="219">
        <v>29</v>
      </c>
    </row>
    <row r="264" spans="1:3" x14ac:dyDescent="0.3">
      <c r="A264" s="25">
        <v>44181</v>
      </c>
      <c r="B264" s="24" t="s">
        <v>443</v>
      </c>
      <c r="C264" s="219">
        <v>29</v>
      </c>
    </row>
    <row r="265" spans="1:3" x14ac:dyDescent="0.3">
      <c r="A265" s="25">
        <v>44181</v>
      </c>
      <c r="B265" s="24" t="s">
        <v>442</v>
      </c>
      <c r="C265" s="219">
        <v>36</v>
      </c>
    </row>
    <row r="266" spans="1:3" x14ac:dyDescent="0.3">
      <c r="A266" s="25">
        <v>44181</v>
      </c>
      <c r="B266" s="24" t="s">
        <v>430</v>
      </c>
      <c r="C266" s="219">
        <v>0</v>
      </c>
    </row>
    <row r="267" spans="1:3" x14ac:dyDescent="0.3">
      <c r="A267" s="25">
        <v>44181</v>
      </c>
      <c r="B267" s="24" t="s">
        <v>441</v>
      </c>
      <c r="C267" s="219">
        <v>70</v>
      </c>
    </row>
    <row r="268" spans="1:3" x14ac:dyDescent="0.3">
      <c r="A268" s="25">
        <v>44188</v>
      </c>
      <c r="B268" s="24" t="s">
        <v>454</v>
      </c>
      <c r="C268" s="219">
        <v>17</v>
      </c>
    </row>
    <row r="269" spans="1:3" x14ac:dyDescent="0.3">
      <c r="A269" s="25">
        <v>44188</v>
      </c>
      <c r="B269" s="24" t="s">
        <v>453</v>
      </c>
      <c r="C269" s="219">
        <v>38</v>
      </c>
    </row>
    <row r="270" spans="1:3" x14ac:dyDescent="0.3">
      <c r="A270" s="25">
        <v>44188</v>
      </c>
      <c r="B270" s="24" t="s">
        <v>452</v>
      </c>
      <c r="C270" s="219">
        <v>95</v>
      </c>
    </row>
    <row r="271" spans="1:3" x14ac:dyDescent="0.3">
      <c r="A271" s="25">
        <v>44188</v>
      </c>
      <c r="B271" s="24" t="s">
        <v>440</v>
      </c>
      <c r="C271" s="219">
        <v>0</v>
      </c>
    </row>
    <row r="272" spans="1:3" x14ac:dyDescent="0.3">
      <c r="A272" s="25">
        <v>44188</v>
      </c>
      <c r="B272" s="24" t="s">
        <v>450</v>
      </c>
      <c r="C272" s="219">
        <v>95</v>
      </c>
    </row>
    <row r="273" spans="1:3" x14ac:dyDescent="0.3">
      <c r="A273" s="25">
        <v>44188</v>
      </c>
      <c r="B273" s="24" t="s">
        <v>449</v>
      </c>
      <c r="C273" s="219">
        <v>7</v>
      </c>
    </row>
    <row r="274" spans="1:3" x14ac:dyDescent="0.3">
      <c r="A274" s="25">
        <v>44188</v>
      </c>
      <c r="B274" s="24" t="s">
        <v>448</v>
      </c>
      <c r="C274" s="219">
        <v>63</v>
      </c>
    </row>
    <row r="275" spans="1:3" x14ac:dyDescent="0.3">
      <c r="A275" s="25">
        <v>44188</v>
      </c>
      <c r="B275" s="24" t="s">
        <v>447</v>
      </c>
      <c r="C275" s="219">
        <v>13</v>
      </c>
    </row>
    <row r="276" spans="1:3" x14ac:dyDescent="0.3">
      <c r="A276" s="25">
        <v>44188</v>
      </c>
      <c r="B276" s="24" t="s">
        <v>446</v>
      </c>
      <c r="C276" s="219">
        <v>89</v>
      </c>
    </row>
    <row r="277" spans="1:3" x14ac:dyDescent="0.3">
      <c r="A277" s="25">
        <v>44188</v>
      </c>
      <c r="B277" s="24" t="s">
        <v>444</v>
      </c>
      <c r="C277" s="219">
        <v>38</v>
      </c>
    </row>
    <row r="278" spans="1:3" x14ac:dyDescent="0.3">
      <c r="A278" s="25">
        <v>44188</v>
      </c>
      <c r="B278" s="24" t="s">
        <v>443</v>
      </c>
      <c r="C278" s="219">
        <v>31</v>
      </c>
    </row>
    <row r="279" spans="1:3" x14ac:dyDescent="0.3">
      <c r="A279" s="25">
        <v>44188</v>
      </c>
      <c r="B279" s="24" t="s">
        <v>442</v>
      </c>
      <c r="C279" s="219">
        <v>31</v>
      </c>
    </row>
    <row r="280" spans="1:3" x14ac:dyDescent="0.3">
      <c r="A280" s="25">
        <v>44188</v>
      </c>
      <c r="B280" s="24" t="s">
        <v>430</v>
      </c>
      <c r="C280" s="219">
        <v>0</v>
      </c>
    </row>
    <row r="281" spans="1:3" x14ac:dyDescent="0.3">
      <c r="A281" s="25">
        <v>44188</v>
      </c>
      <c r="B281" s="24" t="s">
        <v>441</v>
      </c>
      <c r="C281" s="219">
        <v>89</v>
      </c>
    </row>
    <row r="282" spans="1:3" x14ac:dyDescent="0.3">
      <c r="A282" s="25">
        <v>44195</v>
      </c>
      <c r="B282" s="24" t="s">
        <v>454</v>
      </c>
      <c r="C282" s="219">
        <v>20</v>
      </c>
    </row>
    <row r="283" spans="1:3" x14ac:dyDescent="0.3">
      <c r="A283" s="25">
        <v>44195</v>
      </c>
      <c r="B283" s="24" t="s">
        <v>453</v>
      </c>
      <c r="C283" s="219">
        <v>29</v>
      </c>
    </row>
    <row r="284" spans="1:3" x14ac:dyDescent="0.3">
      <c r="A284" s="25">
        <v>44195</v>
      </c>
      <c r="B284" s="24" t="s">
        <v>452</v>
      </c>
      <c r="C284" s="219">
        <v>74</v>
      </c>
    </row>
    <row r="285" spans="1:3" x14ac:dyDescent="0.3">
      <c r="A285" s="25">
        <v>44195</v>
      </c>
      <c r="B285" s="24" t="s">
        <v>440</v>
      </c>
      <c r="C285" s="219">
        <v>0</v>
      </c>
    </row>
    <row r="286" spans="1:3" x14ac:dyDescent="0.3">
      <c r="A286" s="25">
        <v>44195</v>
      </c>
      <c r="B286" s="24" t="s">
        <v>450</v>
      </c>
      <c r="C286" s="219">
        <v>117</v>
      </c>
    </row>
    <row r="287" spans="1:3" x14ac:dyDescent="0.3">
      <c r="A287" s="25">
        <v>44195</v>
      </c>
      <c r="B287" s="24" t="s">
        <v>449</v>
      </c>
      <c r="C287" s="219">
        <v>10</v>
      </c>
    </row>
    <row r="288" spans="1:3" x14ac:dyDescent="0.3">
      <c r="A288" s="25">
        <v>44195</v>
      </c>
      <c r="B288" s="24" t="s">
        <v>448</v>
      </c>
      <c r="C288" s="219">
        <v>56</v>
      </c>
    </row>
    <row r="289" spans="1:3" x14ac:dyDescent="0.3">
      <c r="A289" s="25">
        <v>44195</v>
      </c>
      <c r="B289" s="24" t="s">
        <v>447</v>
      </c>
      <c r="C289" s="219">
        <v>18</v>
      </c>
    </row>
    <row r="290" spans="1:3" x14ac:dyDescent="0.3">
      <c r="A290" s="25">
        <v>44195</v>
      </c>
      <c r="B290" s="24" t="s">
        <v>446</v>
      </c>
      <c r="C290" s="219">
        <v>127</v>
      </c>
    </row>
    <row r="291" spans="1:3" x14ac:dyDescent="0.3">
      <c r="A291" s="25">
        <v>44195</v>
      </c>
      <c r="B291" s="24" t="s">
        <v>444</v>
      </c>
      <c r="C291" s="219">
        <v>53</v>
      </c>
    </row>
    <row r="292" spans="1:3" x14ac:dyDescent="0.3">
      <c r="A292" s="25">
        <v>44195</v>
      </c>
      <c r="B292" s="24" t="s">
        <v>443</v>
      </c>
      <c r="C292" s="219">
        <v>39</v>
      </c>
    </row>
    <row r="293" spans="1:3" x14ac:dyDescent="0.3">
      <c r="A293" s="25">
        <v>44195</v>
      </c>
      <c r="B293" s="24" t="s">
        <v>442</v>
      </c>
      <c r="C293" s="219">
        <v>50</v>
      </c>
    </row>
    <row r="294" spans="1:3" x14ac:dyDescent="0.3">
      <c r="A294" s="25">
        <v>44195</v>
      </c>
      <c r="B294" s="24" t="s">
        <v>430</v>
      </c>
      <c r="C294" s="219">
        <v>0</v>
      </c>
    </row>
    <row r="295" spans="1:3" x14ac:dyDescent="0.3">
      <c r="A295" s="25">
        <v>44195</v>
      </c>
      <c r="B295" s="24" t="s">
        <v>441</v>
      </c>
      <c r="C295" s="219">
        <v>116</v>
      </c>
    </row>
    <row r="296" spans="1:3" x14ac:dyDescent="0.3">
      <c r="A296" s="25">
        <v>44202</v>
      </c>
      <c r="B296" s="24" t="s">
        <v>454</v>
      </c>
      <c r="C296" s="219">
        <v>31</v>
      </c>
    </row>
    <row r="297" spans="1:3" x14ac:dyDescent="0.3">
      <c r="A297" s="25">
        <v>44202</v>
      </c>
      <c r="B297" s="24" t="s">
        <v>453</v>
      </c>
      <c r="C297" s="219">
        <v>27</v>
      </c>
    </row>
    <row r="298" spans="1:3" x14ac:dyDescent="0.3">
      <c r="A298" s="25">
        <v>44202</v>
      </c>
      <c r="B298" s="24" t="s">
        <v>452</v>
      </c>
      <c r="C298" s="219">
        <v>89</v>
      </c>
    </row>
    <row r="299" spans="1:3" x14ac:dyDescent="0.3">
      <c r="A299" s="25">
        <v>44202</v>
      </c>
      <c r="B299" s="24" t="s">
        <v>440</v>
      </c>
      <c r="C299" s="219">
        <v>0</v>
      </c>
    </row>
    <row r="300" spans="1:3" x14ac:dyDescent="0.3">
      <c r="A300" s="25">
        <v>44202</v>
      </c>
      <c r="B300" s="24" t="s">
        <v>450</v>
      </c>
      <c r="C300" s="219">
        <v>129</v>
      </c>
    </row>
    <row r="301" spans="1:3" x14ac:dyDescent="0.3">
      <c r="A301" s="25">
        <v>44202</v>
      </c>
      <c r="B301" s="24" t="s">
        <v>449</v>
      </c>
      <c r="C301" s="219">
        <v>5</v>
      </c>
    </row>
    <row r="302" spans="1:3" x14ac:dyDescent="0.3">
      <c r="A302" s="25">
        <v>44202</v>
      </c>
      <c r="B302" s="24" t="s">
        <v>448</v>
      </c>
      <c r="C302" s="219">
        <v>51</v>
      </c>
    </row>
    <row r="303" spans="1:3" x14ac:dyDescent="0.3">
      <c r="A303" s="25">
        <v>44202</v>
      </c>
      <c r="B303" s="24" t="s">
        <v>447</v>
      </c>
      <c r="C303" s="219">
        <v>21</v>
      </c>
    </row>
    <row r="304" spans="1:3" x14ac:dyDescent="0.3">
      <c r="A304" s="25">
        <v>44202</v>
      </c>
      <c r="B304" s="24" t="s">
        <v>446</v>
      </c>
      <c r="C304" s="219">
        <v>155</v>
      </c>
    </row>
    <row r="305" spans="1:3" x14ac:dyDescent="0.3">
      <c r="A305" s="25">
        <v>44202</v>
      </c>
      <c r="B305" s="24" t="s">
        <v>444</v>
      </c>
      <c r="C305" s="219">
        <v>66</v>
      </c>
    </row>
    <row r="306" spans="1:3" x14ac:dyDescent="0.3">
      <c r="A306" s="25">
        <v>44202</v>
      </c>
      <c r="B306" s="24" t="s">
        <v>443</v>
      </c>
      <c r="C306" s="219">
        <v>50</v>
      </c>
    </row>
    <row r="307" spans="1:3" x14ac:dyDescent="0.3">
      <c r="A307" s="25">
        <v>44202</v>
      </c>
      <c r="B307" s="24" t="s">
        <v>442</v>
      </c>
      <c r="C307" s="219">
        <v>60</v>
      </c>
    </row>
    <row r="308" spans="1:3" x14ac:dyDescent="0.3">
      <c r="A308" s="25">
        <v>44202</v>
      </c>
      <c r="B308" s="24" t="s">
        <v>430</v>
      </c>
      <c r="C308" s="219">
        <v>0</v>
      </c>
    </row>
    <row r="309" spans="1:3" x14ac:dyDescent="0.3">
      <c r="A309" s="25">
        <v>44202</v>
      </c>
      <c r="B309" s="24" t="s">
        <v>441</v>
      </c>
      <c r="C309" s="219">
        <v>133</v>
      </c>
    </row>
    <row r="310" spans="1:3" x14ac:dyDescent="0.3">
      <c r="A310" s="25">
        <v>44209</v>
      </c>
      <c r="B310" s="24" t="s">
        <v>454</v>
      </c>
      <c r="C310" s="219">
        <v>39</v>
      </c>
    </row>
    <row r="311" spans="1:3" x14ac:dyDescent="0.3">
      <c r="A311" s="25">
        <v>44209</v>
      </c>
      <c r="B311" s="24" t="s">
        <v>453</v>
      </c>
      <c r="C311" s="219">
        <v>28</v>
      </c>
    </row>
    <row r="312" spans="1:3" x14ac:dyDescent="0.3">
      <c r="A312" s="25">
        <v>44209</v>
      </c>
      <c r="B312" s="24" t="s">
        <v>452</v>
      </c>
      <c r="C312" s="219">
        <v>113</v>
      </c>
    </row>
    <row r="313" spans="1:3" x14ac:dyDescent="0.3">
      <c r="A313" s="25">
        <v>44209</v>
      </c>
      <c r="B313" s="24" t="s">
        <v>440</v>
      </c>
      <c r="C313" s="219">
        <v>0</v>
      </c>
    </row>
    <row r="314" spans="1:3" x14ac:dyDescent="0.3">
      <c r="A314" s="25">
        <v>44209</v>
      </c>
      <c r="B314" s="24" t="s">
        <v>450</v>
      </c>
      <c r="C314" s="219">
        <v>121</v>
      </c>
    </row>
    <row r="315" spans="1:3" x14ac:dyDescent="0.3">
      <c r="A315" s="25">
        <v>44209</v>
      </c>
      <c r="B315" s="24" t="s">
        <v>449</v>
      </c>
      <c r="C315" s="219">
        <v>1</v>
      </c>
    </row>
    <row r="316" spans="1:3" x14ac:dyDescent="0.3">
      <c r="A316" s="25">
        <v>44209</v>
      </c>
      <c r="B316" s="24" t="s">
        <v>448</v>
      </c>
      <c r="C316" s="219">
        <v>56</v>
      </c>
    </row>
    <row r="317" spans="1:3" x14ac:dyDescent="0.3">
      <c r="A317" s="25">
        <v>44209</v>
      </c>
      <c r="B317" s="24" t="s">
        <v>447</v>
      </c>
      <c r="C317" s="219">
        <v>20</v>
      </c>
    </row>
    <row r="318" spans="1:3" x14ac:dyDescent="0.3">
      <c r="A318" s="25">
        <v>44209</v>
      </c>
      <c r="B318" s="24" t="s">
        <v>446</v>
      </c>
      <c r="C318" s="219">
        <v>153</v>
      </c>
    </row>
    <row r="319" spans="1:3" x14ac:dyDescent="0.3">
      <c r="A319" s="25">
        <v>44209</v>
      </c>
      <c r="B319" s="24" t="s">
        <v>444</v>
      </c>
      <c r="C319" s="219">
        <v>66</v>
      </c>
    </row>
    <row r="320" spans="1:3" x14ac:dyDescent="0.3">
      <c r="A320" s="25">
        <v>44209</v>
      </c>
      <c r="B320" s="24" t="s">
        <v>443</v>
      </c>
      <c r="C320" s="219">
        <v>65</v>
      </c>
    </row>
    <row r="321" spans="1:3" x14ac:dyDescent="0.3">
      <c r="A321" s="25">
        <v>44209</v>
      </c>
      <c r="B321" s="24" t="s">
        <v>442</v>
      </c>
      <c r="C321" s="219">
        <v>62</v>
      </c>
    </row>
    <row r="322" spans="1:3" x14ac:dyDescent="0.3">
      <c r="A322" s="25">
        <v>44209</v>
      </c>
      <c r="B322" s="24" t="s">
        <v>430</v>
      </c>
      <c r="C322" s="219">
        <v>1</v>
      </c>
    </row>
    <row r="323" spans="1:3" x14ac:dyDescent="0.3">
      <c r="A323" s="25">
        <v>44209</v>
      </c>
      <c r="B323" s="24" t="s">
        <v>441</v>
      </c>
      <c r="C323" s="219">
        <v>135</v>
      </c>
    </row>
    <row r="324" spans="1:3" x14ac:dyDescent="0.3">
      <c r="A324" s="25">
        <v>44216</v>
      </c>
      <c r="B324" s="24" t="s">
        <v>454</v>
      </c>
      <c r="C324" s="219">
        <v>39</v>
      </c>
    </row>
    <row r="325" spans="1:3" x14ac:dyDescent="0.3">
      <c r="A325" s="25">
        <v>44216</v>
      </c>
      <c r="B325" s="24" t="s">
        <v>453</v>
      </c>
      <c r="C325" s="219">
        <v>32</v>
      </c>
    </row>
    <row r="326" spans="1:3" x14ac:dyDescent="0.3">
      <c r="A326" s="25">
        <v>44216</v>
      </c>
      <c r="B326" s="24" t="s">
        <v>452</v>
      </c>
      <c r="C326" s="219">
        <v>118</v>
      </c>
    </row>
    <row r="327" spans="1:3" x14ac:dyDescent="0.3">
      <c r="A327" s="25">
        <v>44216</v>
      </c>
      <c r="B327" s="24" t="s">
        <v>440</v>
      </c>
      <c r="C327" s="219">
        <v>0</v>
      </c>
    </row>
    <row r="328" spans="1:3" x14ac:dyDescent="0.3">
      <c r="A328" s="25">
        <v>44216</v>
      </c>
      <c r="B328" s="24" t="s">
        <v>450</v>
      </c>
      <c r="C328" s="219">
        <v>109</v>
      </c>
    </row>
    <row r="329" spans="1:3" x14ac:dyDescent="0.3">
      <c r="A329" s="25">
        <v>44216</v>
      </c>
      <c r="B329" s="24" t="s">
        <v>449</v>
      </c>
      <c r="C329" s="219">
        <v>1</v>
      </c>
    </row>
    <row r="330" spans="1:3" x14ac:dyDescent="0.3">
      <c r="A330" s="25">
        <v>44216</v>
      </c>
      <c r="B330" s="24" t="s">
        <v>448</v>
      </c>
      <c r="C330" s="219">
        <v>62</v>
      </c>
    </row>
    <row r="331" spans="1:3" x14ac:dyDescent="0.3">
      <c r="A331" s="25">
        <v>44216</v>
      </c>
      <c r="B331" s="24" t="s">
        <v>447</v>
      </c>
      <c r="C331" s="219">
        <v>16</v>
      </c>
    </row>
    <row r="332" spans="1:3" x14ac:dyDescent="0.3">
      <c r="A332" s="25">
        <v>44216</v>
      </c>
      <c r="B332" s="24" t="s">
        <v>446</v>
      </c>
      <c r="C332" s="219">
        <v>149</v>
      </c>
    </row>
    <row r="333" spans="1:3" x14ac:dyDescent="0.3">
      <c r="A333" s="25">
        <v>44216</v>
      </c>
      <c r="B333" s="24" t="s">
        <v>444</v>
      </c>
      <c r="C333" s="219">
        <v>62</v>
      </c>
    </row>
    <row r="334" spans="1:3" x14ac:dyDescent="0.3">
      <c r="A334" s="25">
        <v>44216</v>
      </c>
      <c r="B334" s="24" t="s">
        <v>443</v>
      </c>
      <c r="C334" s="219">
        <v>61</v>
      </c>
    </row>
    <row r="335" spans="1:3" x14ac:dyDescent="0.3">
      <c r="A335" s="25">
        <v>44216</v>
      </c>
      <c r="B335" s="24" t="s">
        <v>442</v>
      </c>
      <c r="C335" s="219">
        <v>72</v>
      </c>
    </row>
    <row r="336" spans="1:3" x14ac:dyDescent="0.3">
      <c r="A336" s="25">
        <v>44216</v>
      </c>
      <c r="B336" s="24" t="s">
        <v>430</v>
      </c>
      <c r="C336" s="219">
        <v>1</v>
      </c>
    </row>
    <row r="337" spans="1:3" x14ac:dyDescent="0.3">
      <c r="A337" s="25">
        <v>44216</v>
      </c>
      <c r="B337" s="24" t="s">
        <v>441</v>
      </c>
      <c r="C337" s="219">
        <v>137</v>
      </c>
    </row>
    <row r="338" spans="1:3" x14ac:dyDescent="0.3">
      <c r="A338" s="25">
        <v>44223</v>
      </c>
      <c r="B338" s="24" t="s">
        <v>454</v>
      </c>
      <c r="C338" s="219">
        <v>48</v>
      </c>
    </row>
    <row r="339" spans="1:3" x14ac:dyDescent="0.3">
      <c r="A339" s="25">
        <v>44223</v>
      </c>
      <c r="B339" s="24" t="s">
        <v>453</v>
      </c>
      <c r="C339" s="219">
        <v>33</v>
      </c>
    </row>
    <row r="340" spans="1:3" x14ac:dyDescent="0.3">
      <c r="A340" s="25">
        <v>44223</v>
      </c>
      <c r="B340" s="24" t="s">
        <v>452</v>
      </c>
      <c r="C340" s="219">
        <v>106</v>
      </c>
    </row>
    <row r="341" spans="1:3" x14ac:dyDescent="0.3">
      <c r="A341" s="25">
        <v>44223</v>
      </c>
      <c r="B341" s="24" t="s">
        <v>440</v>
      </c>
      <c r="C341" s="219">
        <v>1</v>
      </c>
    </row>
    <row r="342" spans="1:3" x14ac:dyDescent="0.3">
      <c r="A342" s="25">
        <v>44223</v>
      </c>
      <c r="B342" s="24" t="s">
        <v>450</v>
      </c>
      <c r="C342" s="219">
        <v>101</v>
      </c>
    </row>
    <row r="343" spans="1:3" x14ac:dyDescent="0.3">
      <c r="A343" s="25">
        <v>44223</v>
      </c>
      <c r="B343" s="24" t="s">
        <v>449</v>
      </c>
      <c r="C343" s="219">
        <v>2</v>
      </c>
    </row>
    <row r="344" spans="1:3" x14ac:dyDescent="0.3">
      <c r="A344" s="25">
        <v>44223</v>
      </c>
      <c r="B344" s="24" t="s">
        <v>448</v>
      </c>
      <c r="C344" s="219">
        <v>63</v>
      </c>
    </row>
    <row r="345" spans="1:3" x14ac:dyDescent="0.3">
      <c r="A345" s="25">
        <v>44223</v>
      </c>
      <c r="B345" s="24" t="s">
        <v>447</v>
      </c>
      <c r="C345" s="219">
        <v>13</v>
      </c>
    </row>
    <row r="346" spans="1:3" x14ac:dyDescent="0.3">
      <c r="A346" s="25">
        <v>44223</v>
      </c>
      <c r="B346" s="24" t="s">
        <v>446</v>
      </c>
      <c r="C346" s="219">
        <v>149</v>
      </c>
    </row>
    <row r="347" spans="1:3" x14ac:dyDescent="0.3">
      <c r="A347" s="25">
        <v>44223</v>
      </c>
      <c r="B347" s="24" t="s">
        <v>444</v>
      </c>
      <c r="C347" s="219">
        <v>66</v>
      </c>
    </row>
    <row r="348" spans="1:3" x14ac:dyDescent="0.3">
      <c r="A348" s="25">
        <v>44223</v>
      </c>
      <c r="B348" s="24" t="s">
        <v>443</v>
      </c>
      <c r="C348" s="219">
        <v>65</v>
      </c>
    </row>
    <row r="349" spans="1:3" x14ac:dyDescent="0.3">
      <c r="A349" s="25">
        <v>44223</v>
      </c>
      <c r="B349" s="24" t="s">
        <v>442</v>
      </c>
      <c r="C349" s="219">
        <v>76</v>
      </c>
    </row>
    <row r="350" spans="1:3" x14ac:dyDescent="0.3">
      <c r="A350" s="25">
        <v>44223</v>
      </c>
      <c r="B350" s="24" t="s">
        <v>430</v>
      </c>
      <c r="C350" s="219">
        <v>0</v>
      </c>
    </row>
    <row r="351" spans="1:3" x14ac:dyDescent="0.3">
      <c r="A351" s="25">
        <v>44223</v>
      </c>
      <c r="B351" s="24" t="s">
        <v>441</v>
      </c>
      <c r="C351" s="219">
        <v>126</v>
      </c>
    </row>
    <row r="352" spans="1:3" x14ac:dyDescent="0.3">
      <c r="A352" s="25">
        <v>44230</v>
      </c>
      <c r="B352" s="24" t="s">
        <v>454</v>
      </c>
      <c r="C352" s="219">
        <v>40</v>
      </c>
    </row>
    <row r="353" spans="1:3" x14ac:dyDescent="0.3">
      <c r="A353" s="25">
        <v>44230</v>
      </c>
      <c r="B353" s="24" t="s">
        <v>453</v>
      </c>
      <c r="C353" s="219">
        <v>37</v>
      </c>
    </row>
    <row r="354" spans="1:3" x14ac:dyDescent="0.3">
      <c r="A354" s="25">
        <v>44230</v>
      </c>
      <c r="B354" s="24" t="s">
        <v>452</v>
      </c>
      <c r="C354" s="219">
        <v>91</v>
      </c>
    </row>
    <row r="355" spans="1:3" x14ac:dyDescent="0.3">
      <c r="A355" s="25">
        <v>44230</v>
      </c>
      <c r="B355" s="24" t="s">
        <v>440</v>
      </c>
      <c r="C355" s="219">
        <v>1</v>
      </c>
    </row>
    <row r="356" spans="1:3" x14ac:dyDescent="0.3">
      <c r="A356" s="25">
        <v>44230</v>
      </c>
      <c r="B356" s="24" t="s">
        <v>450</v>
      </c>
      <c r="C356" s="219">
        <v>101</v>
      </c>
    </row>
    <row r="357" spans="1:3" x14ac:dyDescent="0.3">
      <c r="A357" s="25">
        <v>44230</v>
      </c>
      <c r="B357" s="24" t="s">
        <v>449</v>
      </c>
      <c r="C357" s="219">
        <v>2</v>
      </c>
    </row>
    <row r="358" spans="1:3" x14ac:dyDescent="0.3">
      <c r="A358" s="25">
        <v>44230</v>
      </c>
      <c r="B358" s="24" t="s">
        <v>448</v>
      </c>
      <c r="C358" s="219">
        <v>67</v>
      </c>
    </row>
    <row r="359" spans="1:3" x14ac:dyDescent="0.3">
      <c r="A359" s="25">
        <v>44230</v>
      </c>
      <c r="B359" s="24" t="s">
        <v>447</v>
      </c>
      <c r="C359" s="219">
        <v>13</v>
      </c>
    </row>
    <row r="360" spans="1:3" x14ac:dyDescent="0.3">
      <c r="A360" s="25">
        <v>44230</v>
      </c>
      <c r="B360" s="24" t="s">
        <v>446</v>
      </c>
      <c r="C360" s="219">
        <v>154</v>
      </c>
    </row>
    <row r="361" spans="1:3" x14ac:dyDescent="0.3">
      <c r="A361" s="25">
        <v>44230</v>
      </c>
      <c r="B361" s="24" t="s">
        <v>444</v>
      </c>
      <c r="C361" s="219">
        <v>74</v>
      </c>
    </row>
    <row r="362" spans="1:3" x14ac:dyDescent="0.3">
      <c r="A362" s="25">
        <v>44230</v>
      </c>
      <c r="B362" s="24" t="s">
        <v>443</v>
      </c>
      <c r="C362" s="219">
        <v>66</v>
      </c>
    </row>
    <row r="363" spans="1:3" x14ac:dyDescent="0.3">
      <c r="A363" s="25">
        <v>44230</v>
      </c>
      <c r="B363" s="24" t="s">
        <v>442</v>
      </c>
      <c r="C363" s="219">
        <v>72</v>
      </c>
    </row>
    <row r="364" spans="1:3" x14ac:dyDescent="0.3">
      <c r="A364" s="25">
        <v>44230</v>
      </c>
      <c r="B364" s="24" t="s">
        <v>430</v>
      </c>
      <c r="C364" s="219">
        <v>0</v>
      </c>
    </row>
    <row r="365" spans="1:3" x14ac:dyDescent="0.3">
      <c r="A365" s="25">
        <v>44230</v>
      </c>
      <c r="B365" s="24" t="s">
        <v>441</v>
      </c>
      <c r="C365" s="219">
        <v>105</v>
      </c>
    </row>
    <row r="366" spans="1:3" x14ac:dyDescent="0.3">
      <c r="A366" s="25">
        <v>44237</v>
      </c>
      <c r="B366" s="24" t="s">
        <v>454</v>
      </c>
      <c r="C366" s="219">
        <v>30</v>
      </c>
    </row>
    <row r="367" spans="1:3" x14ac:dyDescent="0.3">
      <c r="A367" s="25">
        <v>44237</v>
      </c>
      <c r="B367" s="24" t="s">
        <v>453</v>
      </c>
      <c r="C367" s="219">
        <v>32</v>
      </c>
    </row>
    <row r="368" spans="1:3" x14ac:dyDescent="0.3">
      <c r="A368" s="25">
        <v>44237</v>
      </c>
      <c r="B368" s="24" t="s">
        <v>452</v>
      </c>
      <c r="C368" s="219">
        <v>76</v>
      </c>
    </row>
    <row r="369" spans="1:3" x14ac:dyDescent="0.3">
      <c r="A369" s="25">
        <v>44237</v>
      </c>
      <c r="B369" s="24" t="s">
        <v>440</v>
      </c>
      <c r="C369" s="219">
        <v>0</v>
      </c>
    </row>
    <row r="370" spans="1:3" x14ac:dyDescent="0.3">
      <c r="A370" s="25">
        <v>44237</v>
      </c>
      <c r="B370" s="24" t="s">
        <v>450</v>
      </c>
      <c r="C370" s="219">
        <v>91</v>
      </c>
    </row>
    <row r="371" spans="1:3" x14ac:dyDescent="0.3">
      <c r="A371" s="25">
        <v>44237</v>
      </c>
      <c r="B371" s="24" t="s">
        <v>449</v>
      </c>
      <c r="C371" s="219">
        <v>1</v>
      </c>
    </row>
    <row r="372" spans="1:3" x14ac:dyDescent="0.3">
      <c r="A372" s="25">
        <v>44237</v>
      </c>
      <c r="B372" s="24" t="s">
        <v>448</v>
      </c>
      <c r="C372" s="219">
        <v>59</v>
      </c>
    </row>
    <row r="373" spans="1:3" x14ac:dyDescent="0.3">
      <c r="A373" s="25">
        <v>44237</v>
      </c>
      <c r="B373" s="24" t="s">
        <v>447</v>
      </c>
      <c r="C373" s="219">
        <v>12</v>
      </c>
    </row>
    <row r="374" spans="1:3" x14ac:dyDescent="0.3">
      <c r="A374" s="25">
        <v>44237</v>
      </c>
      <c r="B374" s="24" t="s">
        <v>446</v>
      </c>
      <c r="C374" s="219">
        <v>145</v>
      </c>
    </row>
    <row r="375" spans="1:3" x14ac:dyDescent="0.3">
      <c r="A375" s="25">
        <v>44237</v>
      </c>
      <c r="B375" s="24" t="s">
        <v>444</v>
      </c>
      <c r="C375" s="219">
        <v>69</v>
      </c>
    </row>
    <row r="376" spans="1:3" x14ac:dyDescent="0.3">
      <c r="A376" s="25">
        <v>44237</v>
      </c>
      <c r="B376" s="24" t="s">
        <v>443</v>
      </c>
      <c r="C376" s="219">
        <v>55</v>
      </c>
    </row>
    <row r="377" spans="1:3" x14ac:dyDescent="0.3">
      <c r="A377" s="25">
        <v>44237</v>
      </c>
      <c r="B377" s="24" t="s">
        <v>442</v>
      </c>
      <c r="C377" s="219">
        <v>67</v>
      </c>
    </row>
    <row r="378" spans="1:3" x14ac:dyDescent="0.3">
      <c r="A378" s="25">
        <v>44237</v>
      </c>
      <c r="B378" s="24" t="s">
        <v>430</v>
      </c>
      <c r="C378" s="219">
        <v>0</v>
      </c>
    </row>
    <row r="379" spans="1:3" x14ac:dyDescent="0.3">
      <c r="A379" s="25">
        <v>44237</v>
      </c>
      <c r="B379" s="24" t="s">
        <v>441</v>
      </c>
      <c r="C379" s="219">
        <v>88</v>
      </c>
    </row>
    <row r="380" spans="1:3" x14ac:dyDescent="0.3">
      <c r="A380" s="25">
        <v>44244</v>
      </c>
      <c r="B380" s="24" t="s">
        <v>454</v>
      </c>
      <c r="C380" s="24">
        <v>27</v>
      </c>
    </row>
    <row r="381" spans="1:3" x14ac:dyDescent="0.3">
      <c r="A381" s="25">
        <v>44244</v>
      </c>
      <c r="B381" s="24" t="s">
        <v>453</v>
      </c>
      <c r="C381" s="24">
        <v>15</v>
      </c>
    </row>
    <row r="382" spans="1:3" x14ac:dyDescent="0.3">
      <c r="A382" s="25">
        <v>44244</v>
      </c>
      <c r="B382" s="24" t="s">
        <v>452</v>
      </c>
      <c r="C382" s="24">
        <v>53</v>
      </c>
    </row>
    <row r="383" spans="1:3" x14ac:dyDescent="0.3">
      <c r="A383" s="25">
        <v>44244</v>
      </c>
      <c r="B383" s="24" t="s">
        <v>440</v>
      </c>
      <c r="C383" s="24">
        <v>0</v>
      </c>
    </row>
    <row r="384" spans="1:3" x14ac:dyDescent="0.3">
      <c r="A384" s="25">
        <v>44244</v>
      </c>
      <c r="B384" s="24" t="s">
        <v>450</v>
      </c>
      <c r="C384" s="24">
        <v>69</v>
      </c>
    </row>
    <row r="385" spans="1:3" x14ac:dyDescent="0.3">
      <c r="A385" s="25">
        <v>44244</v>
      </c>
      <c r="B385" s="24" t="s">
        <v>449</v>
      </c>
      <c r="C385" s="24">
        <v>0</v>
      </c>
    </row>
    <row r="386" spans="1:3" x14ac:dyDescent="0.3">
      <c r="A386" s="25">
        <v>44244</v>
      </c>
      <c r="B386" s="24" t="s">
        <v>448</v>
      </c>
      <c r="C386" s="24">
        <v>48</v>
      </c>
    </row>
    <row r="387" spans="1:3" x14ac:dyDescent="0.3">
      <c r="A387" s="25">
        <v>44244</v>
      </c>
      <c r="B387" s="24" t="s">
        <v>447</v>
      </c>
      <c r="C387" s="24">
        <v>10</v>
      </c>
    </row>
    <row r="388" spans="1:3" x14ac:dyDescent="0.3">
      <c r="A388" s="25">
        <v>44244</v>
      </c>
      <c r="B388" s="24" t="s">
        <v>446</v>
      </c>
      <c r="C388" s="24">
        <v>110</v>
      </c>
    </row>
    <row r="389" spans="1:3" x14ac:dyDescent="0.3">
      <c r="A389" s="25">
        <v>44244</v>
      </c>
      <c r="B389" s="24" t="s">
        <v>444</v>
      </c>
      <c r="C389" s="24">
        <v>55</v>
      </c>
    </row>
    <row r="390" spans="1:3" x14ac:dyDescent="0.3">
      <c r="A390" s="25">
        <v>44244</v>
      </c>
      <c r="B390" s="24" t="s">
        <v>443</v>
      </c>
      <c r="C390" s="24">
        <v>41</v>
      </c>
    </row>
    <row r="391" spans="1:3" x14ac:dyDescent="0.3">
      <c r="A391" s="25">
        <v>44244</v>
      </c>
      <c r="B391" s="24" t="s">
        <v>442</v>
      </c>
      <c r="C391" s="24">
        <v>53</v>
      </c>
    </row>
    <row r="392" spans="1:3" x14ac:dyDescent="0.3">
      <c r="A392" s="25">
        <v>44244</v>
      </c>
      <c r="B392" s="24" t="s">
        <v>430</v>
      </c>
      <c r="C392" s="24">
        <v>0</v>
      </c>
    </row>
    <row r="393" spans="1:3" x14ac:dyDescent="0.3">
      <c r="A393" s="25">
        <v>44244</v>
      </c>
      <c r="B393" s="24" t="s">
        <v>441</v>
      </c>
      <c r="C393" s="24">
        <v>68</v>
      </c>
    </row>
    <row r="394" spans="1:3" x14ac:dyDescent="0.3">
      <c r="A394" s="25">
        <v>44251</v>
      </c>
      <c r="B394" s="24" t="s">
        <v>454</v>
      </c>
      <c r="C394" s="24">
        <v>18</v>
      </c>
    </row>
    <row r="395" spans="1:3" x14ac:dyDescent="0.3">
      <c r="A395" s="25">
        <v>44251</v>
      </c>
      <c r="B395" s="24" t="s">
        <v>453</v>
      </c>
      <c r="C395" s="24">
        <v>11</v>
      </c>
    </row>
    <row r="396" spans="1:3" x14ac:dyDescent="0.3">
      <c r="A396" s="25">
        <v>44251</v>
      </c>
      <c r="B396" s="24" t="s">
        <v>452</v>
      </c>
      <c r="C396" s="24">
        <v>40</v>
      </c>
    </row>
    <row r="397" spans="1:3" x14ac:dyDescent="0.3">
      <c r="A397" s="25">
        <v>44251</v>
      </c>
      <c r="B397" s="24" t="s">
        <v>440</v>
      </c>
      <c r="C397" s="24">
        <v>0</v>
      </c>
    </row>
    <row r="398" spans="1:3" x14ac:dyDescent="0.3">
      <c r="A398" s="25">
        <v>44251</v>
      </c>
      <c r="B398" s="24" t="s">
        <v>450</v>
      </c>
      <c r="C398" s="24">
        <v>60</v>
      </c>
    </row>
    <row r="399" spans="1:3" x14ac:dyDescent="0.3">
      <c r="A399" s="25">
        <v>44251</v>
      </c>
      <c r="B399" s="24" t="s">
        <v>449</v>
      </c>
      <c r="C399" s="24">
        <v>0</v>
      </c>
    </row>
    <row r="400" spans="1:3" x14ac:dyDescent="0.3">
      <c r="A400" s="25">
        <v>44251</v>
      </c>
      <c r="B400" s="24" t="s">
        <v>448</v>
      </c>
      <c r="C400" s="24">
        <v>38</v>
      </c>
    </row>
    <row r="401" spans="1:3" x14ac:dyDescent="0.3">
      <c r="A401" s="25">
        <v>44251</v>
      </c>
      <c r="B401" s="24" t="s">
        <v>447</v>
      </c>
      <c r="C401" s="24">
        <v>10</v>
      </c>
    </row>
    <row r="402" spans="1:3" x14ac:dyDescent="0.3">
      <c r="A402" s="25">
        <v>44251</v>
      </c>
      <c r="B402" s="24" t="s">
        <v>446</v>
      </c>
      <c r="C402" s="24">
        <v>80</v>
      </c>
    </row>
    <row r="403" spans="1:3" x14ac:dyDescent="0.3">
      <c r="A403" s="25">
        <v>44251</v>
      </c>
      <c r="B403" s="24" t="s">
        <v>444</v>
      </c>
      <c r="C403" s="24">
        <v>39</v>
      </c>
    </row>
    <row r="404" spans="1:3" x14ac:dyDescent="0.3">
      <c r="A404" s="25">
        <v>44251</v>
      </c>
      <c r="B404" s="24" t="s">
        <v>443</v>
      </c>
      <c r="C404" s="24">
        <v>34</v>
      </c>
    </row>
    <row r="405" spans="1:3" x14ac:dyDescent="0.3">
      <c r="A405" s="25">
        <v>44251</v>
      </c>
      <c r="B405" s="24" t="s">
        <v>442</v>
      </c>
      <c r="C405" s="24">
        <v>33</v>
      </c>
    </row>
    <row r="406" spans="1:3" x14ac:dyDescent="0.3">
      <c r="A406" s="25">
        <v>44251</v>
      </c>
      <c r="B406" s="24" t="s">
        <v>430</v>
      </c>
      <c r="C406" s="24">
        <v>0</v>
      </c>
    </row>
    <row r="407" spans="1:3" x14ac:dyDescent="0.3">
      <c r="A407" s="25">
        <v>44251</v>
      </c>
      <c r="B407" s="24" t="s">
        <v>441</v>
      </c>
      <c r="C407" s="24">
        <v>63</v>
      </c>
    </row>
    <row r="408" spans="1:3" x14ac:dyDescent="0.3">
      <c r="A408" s="25">
        <v>44258</v>
      </c>
      <c r="B408" s="24" t="s">
        <v>454</v>
      </c>
      <c r="C408" s="24">
        <v>15</v>
      </c>
    </row>
    <row r="409" spans="1:3" x14ac:dyDescent="0.3">
      <c r="A409" s="25">
        <v>44258</v>
      </c>
      <c r="B409" s="24" t="s">
        <v>453</v>
      </c>
      <c r="C409" s="24">
        <v>10</v>
      </c>
    </row>
    <row r="410" spans="1:3" x14ac:dyDescent="0.3">
      <c r="A410" s="25">
        <v>44258</v>
      </c>
      <c r="B410" s="24" t="s">
        <v>452</v>
      </c>
      <c r="C410" s="24">
        <v>43</v>
      </c>
    </row>
    <row r="411" spans="1:3" x14ac:dyDescent="0.3">
      <c r="A411" s="25">
        <v>44258</v>
      </c>
      <c r="B411" s="24" t="s">
        <v>440</v>
      </c>
      <c r="C411" s="24">
        <v>0</v>
      </c>
    </row>
    <row r="412" spans="1:3" x14ac:dyDescent="0.3">
      <c r="A412" s="25">
        <v>44258</v>
      </c>
      <c r="B412" s="24" t="s">
        <v>450</v>
      </c>
      <c r="C412" s="24">
        <v>57</v>
      </c>
    </row>
    <row r="413" spans="1:3" x14ac:dyDescent="0.3">
      <c r="A413" s="25">
        <v>44258</v>
      </c>
      <c r="B413" s="24" t="s">
        <v>449</v>
      </c>
      <c r="C413" s="24">
        <v>0</v>
      </c>
    </row>
    <row r="414" spans="1:3" x14ac:dyDescent="0.3">
      <c r="A414" s="25">
        <v>44258</v>
      </c>
      <c r="B414" s="24" t="s">
        <v>448</v>
      </c>
      <c r="C414" s="24">
        <v>28</v>
      </c>
    </row>
    <row r="415" spans="1:3" x14ac:dyDescent="0.3">
      <c r="A415" s="25">
        <v>44258</v>
      </c>
      <c r="B415" s="24" t="s">
        <v>447</v>
      </c>
      <c r="C415" s="24">
        <v>11</v>
      </c>
    </row>
    <row r="416" spans="1:3" x14ac:dyDescent="0.3">
      <c r="A416" s="25">
        <v>44258</v>
      </c>
      <c r="B416" s="24" t="s">
        <v>446</v>
      </c>
      <c r="C416" s="24">
        <v>69</v>
      </c>
    </row>
    <row r="417" spans="1:3" x14ac:dyDescent="0.3">
      <c r="A417" s="25">
        <v>44258</v>
      </c>
      <c r="B417" s="24" t="s">
        <v>444</v>
      </c>
      <c r="C417" s="24">
        <v>29</v>
      </c>
    </row>
    <row r="418" spans="1:3" x14ac:dyDescent="0.3">
      <c r="A418" s="25">
        <v>44258</v>
      </c>
      <c r="B418" s="24" t="s">
        <v>443</v>
      </c>
      <c r="C418" s="24">
        <v>38</v>
      </c>
    </row>
    <row r="419" spans="1:3" x14ac:dyDescent="0.3">
      <c r="A419" s="25">
        <v>44258</v>
      </c>
      <c r="B419" s="24" t="s">
        <v>442</v>
      </c>
      <c r="C419" s="24">
        <v>29</v>
      </c>
    </row>
    <row r="420" spans="1:3" x14ac:dyDescent="0.3">
      <c r="A420" s="25">
        <v>44258</v>
      </c>
      <c r="B420" s="24" t="s">
        <v>430</v>
      </c>
      <c r="C420" s="24">
        <v>0</v>
      </c>
    </row>
    <row r="421" spans="1:3" x14ac:dyDescent="0.3">
      <c r="A421" s="25">
        <v>44258</v>
      </c>
      <c r="B421" s="24" t="s">
        <v>441</v>
      </c>
      <c r="C421" s="24">
        <v>48</v>
      </c>
    </row>
    <row r="422" spans="1:3" x14ac:dyDescent="0.3">
      <c r="A422" s="25">
        <v>44265</v>
      </c>
      <c r="B422" s="24" t="s">
        <v>454</v>
      </c>
      <c r="C422" s="24">
        <v>12</v>
      </c>
    </row>
    <row r="423" spans="1:3" x14ac:dyDescent="0.3">
      <c r="A423" s="25">
        <v>44265</v>
      </c>
      <c r="B423" s="24" t="s">
        <v>453</v>
      </c>
      <c r="C423" s="24">
        <v>3</v>
      </c>
    </row>
    <row r="424" spans="1:3" x14ac:dyDescent="0.3">
      <c r="A424" s="25">
        <v>44265</v>
      </c>
      <c r="B424" s="24" t="s">
        <v>452</v>
      </c>
      <c r="C424" s="24">
        <v>44</v>
      </c>
    </row>
    <row r="425" spans="1:3" x14ac:dyDescent="0.3">
      <c r="A425" s="25">
        <v>44265</v>
      </c>
      <c r="B425" s="24" t="s">
        <v>440</v>
      </c>
      <c r="C425" s="24">
        <v>1</v>
      </c>
    </row>
    <row r="426" spans="1:3" x14ac:dyDescent="0.3">
      <c r="A426" s="25">
        <v>44265</v>
      </c>
      <c r="B426" s="24" t="s">
        <v>450</v>
      </c>
      <c r="C426" s="24">
        <v>46</v>
      </c>
    </row>
    <row r="427" spans="1:3" x14ac:dyDescent="0.3">
      <c r="A427" s="25">
        <v>44265</v>
      </c>
      <c r="B427" s="24" t="s">
        <v>449</v>
      </c>
      <c r="C427" s="24">
        <v>0</v>
      </c>
    </row>
    <row r="428" spans="1:3" x14ac:dyDescent="0.3">
      <c r="A428" s="25">
        <v>44265</v>
      </c>
      <c r="B428" s="24" t="s">
        <v>448</v>
      </c>
      <c r="C428" s="24">
        <v>41</v>
      </c>
    </row>
    <row r="429" spans="1:3" x14ac:dyDescent="0.3">
      <c r="A429" s="25">
        <v>44265</v>
      </c>
      <c r="B429" s="24" t="s">
        <v>447</v>
      </c>
      <c r="C429" s="24">
        <v>6</v>
      </c>
    </row>
    <row r="430" spans="1:3" x14ac:dyDescent="0.3">
      <c r="A430" s="25">
        <v>44265</v>
      </c>
      <c r="B430" s="24" t="s">
        <v>446</v>
      </c>
      <c r="C430" s="24">
        <v>49</v>
      </c>
    </row>
    <row r="431" spans="1:3" x14ac:dyDescent="0.3">
      <c r="A431" s="25">
        <v>44265</v>
      </c>
      <c r="B431" s="24" t="s">
        <v>444</v>
      </c>
      <c r="C431" s="24">
        <v>21</v>
      </c>
    </row>
    <row r="432" spans="1:3" x14ac:dyDescent="0.3">
      <c r="A432" s="25">
        <v>44265</v>
      </c>
      <c r="B432" s="24" t="s">
        <v>443</v>
      </c>
      <c r="C432" s="24">
        <v>36</v>
      </c>
    </row>
    <row r="433" spans="1:3" x14ac:dyDescent="0.3">
      <c r="A433" s="25">
        <v>44265</v>
      </c>
      <c r="B433" s="24" t="s">
        <v>442</v>
      </c>
      <c r="C433" s="24">
        <v>27</v>
      </c>
    </row>
    <row r="434" spans="1:3" x14ac:dyDescent="0.3">
      <c r="A434" s="25">
        <v>44265</v>
      </c>
      <c r="B434" s="24" t="s">
        <v>430</v>
      </c>
      <c r="C434" s="24">
        <v>0</v>
      </c>
    </row>
    <row r="435" spans="1:3" x14ac:dyDescent="0.3">
      <c r="A435" s="25">
        <v>44265</v>
      </c>
      <c r="B435" s="24" t="s">
        <v>441</v>
      </c>
      <c r="C435" s="24">
        <v>20</v>
      </c>
    </row>
    <row r="436" spans="1:3" x14ac:dyDescent="0.3">
      <c r="A436" s="25">
        <v>44272</v>
      </c>
      <c r="B436" s="24" t="s">
        <v>454</v>
      </c>
      <c r="C436" s="24">
        <v>7</v>
      </c>
    </row>
    <row r="437" spans="1:3" x14ac:dyDescent="0.3">
      <c r="A437" s="25">
        <v>44272</v>
      </c>
      <c r="B437" s="24" t="s">
        <v>453</v>
      </c>
      <c r="C437" s="24">
        <v>2</v>
      </c>
    </row>
    <row r="438" spans="1:3" x14ac:dyDescent="0.3">
      <c r="A438" s="25">
        <v>44272</v>
      </c>
      <c r="B438" s="24" t="s">
        <v>452</v>
      </c>
      <c r="C438" s="24">
        <v>34</v>
      </c>
    </row>
    <row r="439" spans="1:3" x14ac:dyDescent="0.3">
      <c r="A439" s="25">
        <v>44272</v>
      </c>
      <c r="B439" s="24" t="s">
        <v>440</v>
      </c>
      <c r="C439" s="24">
        <v>1</v>
      </c>
    </row>
    <row r="440" spans="1:3" x14ac:dyDescent="0.3">
      <c r="A440" s="25">
        <v>44272</v>
      </c>
      <c r="B440" s="24" t="s">
        <v>450</v>
      </c>
      <c r="C440" s="24">
        <v>24</v>
      </c>
    </row>
    <row r="441" spans="1:3" x14ac:dyDescent="0.3">
      <c r="A441" s="25">
        <v>44272</v>
      </c>
      <c r="B441" s="24" t="s">
        <v>449</v>
      </c>
      <c r="C441" s="24">
        <v>1</v>
      </c>
    </row>
    <row r="442" spans="1:3" x14ac:dyDescent="0.3">
      <c r="A442" s="25">
        <v>44272</v>
      </c>
      <c r="B442" s="24" t="s">
        <v>448</v>
      </c>
      <c r="C442" s="24">
        <v>37</v>
      </c>
    </row>
    <row r="443" spans="1:3" x14ac:dyDescent="0.3">
      <c r="A443" s="25">
        <v>44272</v>
      </c>
      <c r="B443" s="24" t="s">
        <v>447</v>
      </c>
      <c r="C443" s="24">
        <v>5</v>
      </c>
    </row>
    <row r="444" spans="1:3" x14ac:dyDescent="0.3">
      <c r="A444" s="25">
        <v>44272</v>
      </c>
      <c r="B444" s="24" t="s">
        <v>446</v>
      </c>
      <c r="C444" s="24">
        <v>30</v>
      </c>
    </row>
    <row r="445" spans="1:3" x14ac:dyDescent="0.3">
      <c r="A445" s="25">
        <v>44272</v>
      </c>
      <c r="B445" s="24" t="s">
        <v>444</v>
      </c>
      <c r="C445" s="24">
        <v>18</v>
      </c>
    </row>
    <row r="446" spans="1:3" x14ac:dyDescent="0.3">
      <c r="A446" s="25">
        <v>44272</v>
      </c>
      <c r="B446" s="24" t="s">
        <v>443</v>
      </c>
      <c r="C446" s="24">
        <v>26</v>
      </c>
    </row>
    <row r="447" spans="1:3" x14ac:dyDescent="0.3">
      <c r="A447" s="25">
        <v>44272</v>
      </c>
      <c r="B447" s="24" t="s">
        <v>442</v>
      </c>
      <c r="C447" s="24">
        <v>23</v>
      </c>
    </row>
    <row r="448" spans="1:3" x14ac:dyDescent="0.3">
      <c r="A448" s="25">
        <v>44272</v>
      </c>
      <c r="B448" s="24" t="s">
        <v>430</v>
      </c>
      <c r="C448" s="24">
        <v>0</v>
      </c>
    </row>
    <row r="449" spans="1:3" x14ac:dyDescent="0.3">
      <c r="A449" s="25">
        <v>44272</v>
      </c>
      <c r="B449" s="24" t="s">
        <v>441</v>
      </c>
      <c r="C449" s="24">
        <v>20</v>
      </c>
    </row>
    <row r="450" spans="1:3" x14ac:dyDescent="0.3">
      <c r="A450" s="25">
        <v>44279</v>
      </c>
      <c r="B450" s="24" t="s">
        <v>454</v>
      </c>
      <c r="C450" s="24">
        <v>4</v>
      </c>
    </row>
    <row r="451" spans="1:3" x14ac:dyDescent="0.3">
      <c r="A451" s="25">
        <v>44279</v>
      </c>
      <c r="B451" s="24" t="s">
        <v>453</v>
      </c>
      <c r="C451" s="24">
        <v>4</v>
      </c>
    </row>
    <row r="452" spans="1:3" x14ac:dyDescent="0.3">
      <c r="A452" s="25">
        <v>44279</v>
      </c>
      <c r="B452" s="24" t="s">
        <v>452</v>
      </c>
      <c r="C452" s="24">
        <v>24</v>
      </c>
    </row>
    <row r="453" spans="1:3" x14ac:dyDescent="0.3">
      <c r="A453" s="25">
        <v>44279</v>
      </c>
      <c r="B453" s="24" t="s">
        <v>440</v>
      </c>
      <c r="C453" s="24">
        <v>1</v>
      </c>
    </row>
    <row r="454" spans="1:3" x14ac:dyDescent="0.3">
      <c r="A454" s="25">
        <v>44279</v>
      </c>
      <c r="B454" s="24" t="s">
        <v>450</v>
      </c>
      <c r="C454" s="24">
        <v>19</v>
      </c>
    </row>
    <row r="455" spans="1:3" x14ac:dyDescent="0.3">
      <c r="A455" s="25">
        <v>44279</v>
      </c>
      <c r="B455" s="24" t="s">
        <v>449</v>
      </c>
      <c r="C455" s="24">
        <v>1</v>
      </c>
    </row>
    <row r="456" spans="1:3" x14ac:dyDescent="0.3">
      <c r="A456" s="25">
        <v>44279</v>
      </c>
      <c r="B456" s="24" t="s">
        <v>448</v>
      </c>
      <c r="C456" s="24">
        <v>20</v>
      </c>
    </row>
    <row r="457" spans="1:3" x14ac:dyDescent="0.3">
      <c r="A457" s="25">
        <v>44279</v>
      </c>
      <c r="B457" s="24" t="s">
        <v>447</v>
      </c>
      <c r="C457" s="24">
        <v>5</v>
      </c>
    </row>
    <row r="458" spans="1:3" x14ac:dyDescent="0.3">
      <c r="A458" s="25">
        <v>44279</v>
      </c>
      <c r="B458" s="24" t="s">
        <v>446</v>
      </c>
      <c r="C458" s="24">
        <v>36</v>
      </c>
    </row>
    <row r="459" spans="1:3" x14ac:dyDescent="0.3">
      <c r="A459" s="25">
        <v>44279</v>
      </c>
      <c r="B459" s="24" t="s">
        <v>444</v>
      </c>
      <c r="C459" s="24">
        <v>18</v>
      </c>
    </row>
    <row r="460" spans="1:3" x14ac:dyDescent="0.3">
      <c r="A460" s="25">
        <v>44279</v>
      </c>
      <c r="B460" s="24" t="s">
        <v>443</v>
      </c>
      <c r="C460" s="24">
        <v>14</v>
      </c>
    </row>
    <row r="461" spans="1:3" x14ac:dyDescent="0.3">
      <c r="A461" s="25">
        <v>44279</v>
      </c>
      <c r="B461" s="24" t="s">
        <v>442</v>
      </c>
      <c r="C461" s="24">
        <v>25</v>
      </c>
    </row>
    <row r="462" spans="1:3" x14ac:dyDescent="0.3">
      <c r="A462" s="25">
        <v>44279</v>
      </c>
      <c r="B462" s="24" t="s">
        <v>430</v>
      </c>
      <c r="C462" s="24">
        <v>0</v>
      </c>
    </row>
    <row r="463" spans="1:3" x14ac:dyDescent="0.3">
      <c r="A463" s="25">
        <v>44279</v>
      </c>
      <c r="B463" s="24" t="s">
        <v>441</v>
      </c>
      <c r="C463" s="24">
        <v>26</v>
      </c>
    </row>
    <row r="464" spans="1:3" x14ac:dyDescent="0.3">
      <c r="A464" s="25">
        <v>44286</v>
      </c>
      <c r="B464" s="24" t="s">
        <v>454</v>
      </c>
      <c r="C464" s="24">
        <v>5</v>
      </c>
    </row>
    <row r="465" spans="1:3" x14ac:dyDescent="0.3">
      <c r="A465" s="25">
        <v>44286</v>
      </c>
      <c r="B465" s="24" t="s">
        <v>453</v>
      </c>
      <c r="C465" s="24">
        <v>3</v>
      </c>
    </row>
    <row r="466" spans="1:3" x14ac:dyDescent="0.3">
      <c r="A466" s="25">
        <v>44286</v>
      </c>
      <c r="B466" s="24" t="s">
        <v>452</v>
      </c>
      <c r="C466" s="24">
        <v>20</v>
      </c>
    </row>
    <row r="467" spans="1:3" x14ac:dyDescent="0.3">
      <c r="A467" s="25">
        <v>44286</v>
      </c>
      <c r="B467" s="24" t="s">
        <v>440</v>
      </c>
      <c r="C467" s="24">
        <v>1</v>
      </c>
    </row>
    <row r="468" spans="1:3" x14ac:dyDescent="0.3">
      <c r="A468" s="25">
        <v>44286</v>
      </c>
      <c r="B468" s="24" t="s">
        <v>450</v>
      </c>
      <c r="C468" s="24">
        <v>27</v>
      </c>
    </row>
    <row r="469" spans="1:3" x14ac:dyDescent="0.3">
      <c r="A469" s="25">
        <v>44286</v>
      </c>
      <c r="B469" s="24" t="s">
        <v>449</v>
      </c>
      <c r="C469" s="24">
        <v>2</v>
      </c>
    </row>
    <row r="470" spans="1:3" x14ac:dyDescent="0.3">
      <c r="A470" s="25">
        <v>44286</v>
      </c>
      <c r="B470" s="24" t="s">
        <v>448</v>
      </c>
      <c r="C470" s="24">
        <v>16</v>
      </c>
    </row>
    <row r="471" spans="1:3" x14ac:dyDescent="0.3">
      <c r="A471" s="25">
        <v>44286</v>
      </c>
      <c r="B471" s="24" t="s">
        <v>447</v>
      </c>
      <c r="C471" s="24">
        <v>1</v>
      </c>
    </row>
    <row r="472" spans="1:3" x14ac:dyDescent="0.3">
      <c r="A472" s="25">
        <v>44286</v>
      </c>
      <c r="B472" s="24" t="s">
        <v>446</v>
      </c>
      <c r="C472" s="24">
        <v>40</v>
      </c>
    </row>
    <row r="473" spans="1:3" x14ac:dyDescent="0.3">
      <c r="A473" s="25">
        <v>44286</v>
      </c>
      <c r="B473" s="24" t="s">
        <v>444</v>
      </c>
      <c r="C473" s="24">
        <v>17</v>
      </c>
    </row>
    <row r="474" spans="1:3" x14ac:dyDescent="0.3">
      <c r="A474" s="25">
        <v>44286</v>
      </c>
      <c r="B474" s="24" t="s">
        <v>443</v>
      </c>
      <c r="C474" s="24">
        <v>12</v>
      </c>
    </row>
    <row r="475" spans="1:3" x14ac:dyDescent="0.3">
      <c r="A475" s="25">
        <v>44286</v>
      </c>
      <c r="B475" s="24" t="s">
        <v>442</v>
      </c>
      <c r="C475" s="24">
        <v>18</v>
      </c>
    </row>
    <row r="476" spans="1:3" x14ac:dyDescent="0.3">
      <c r="A476" s="25">
        <v>44286</v>
      </c>
      <c r="B476" s="24" t="s">
        <v>430</v>
      </c>
      <c r="C476" s="24">
        <v>0</v>
      </c>
    </row>
    <row r="477" spans="1:3" x14ac:dyDescent="0.3">
      <c r="A477" s="25">
        <v>44286</v>
      </c>
      <c r="B477" s="24" t="s">
        <v>441</v>
      </c>
      <c r="C477" s="24">
        <v>23</v>
      </c>
    </row>
    <row r="478" spans="1:3" x14ac:dyDescent="0.3">
      <c r="A478" s="104">
        <v>44293</v>
      </c>
      <c r="B478" s="103" t="s">
        <v>454</v>
      </c>
      <c r="C478" s="103">
        <v>8</v>
      </c>
    </row>
    <row r="479" spans="1:3" x14ac:dyDescent="0.3">
      <c r="A479" s="104">
        <v>44293</v>
      </c>
      <c r="B479" s="103" t="s">
        <v>453</v>
      </c>
      <c r="C479" s="103">
        <v>1</v>
      </c>
    </row>
    <row r="480" spans="1:3" x14ac:dyDescent="0.3">
      <c r="A480" s="104">
        <v>44293</v>
      </c>
      <c r="B480" s="103" t="s">
        <v>452</v>
      </c>
      <c r="C480" s="103">
        <v>20</v>
      </c>
    </row>
    <row r="481" spans="1:3" x14ac:dyDescent="0.3">
      <c r="A481" s="104">
        <v>44293</v>
      </c>
      <c r="B481" s="103" t="s">
        <v>440</v>
      </c>
      <c r="C481" s="103">
        <v>0</v>
      </c>
    </row>
    <row r="482" spans="1:3" x14ac:dyDescent="0.3">
      <c r="A482" s="104">
        <v>44293</v>
      </c>
      <c r="B482" s="103" t="s">
        <v>450</v>
      </c>
      <c r="C482" s="103">
        <v>31</v>
      </c>
    </row>
    <row r="483" spans="1:3" x14ac:dyDescent="0.3">
      <c r="A483" s="104">
        <v>44293</v>
      </c>
      <c r="B483" s="103" t="s">
        <v>449</v>
      </c>
      <c r="C483" s="103">
        <v>4</v>
      </c>
    </row>
    <row r="484" spans="1:3" x14ac:dyDescent="0.3">
      <c r="A484" s="104">
        <v>44293</v>
      </c>
      <c r="B484" s="103" t="s">
        <v>448</v>
      </c>
      <c r="C484" s="103">
        <v>14</v>
      </c>
    </row>
    <row r="485" spans="1:3" x14ac:dyDescent="0.3">
      <c r="A485" s="104">
        <v>44293</v>
      </c>
      <c r="B485" s="103" t="s">
        <v>447</v>
      </c>
      <c r="C485" s="103">
        <v>1</v>
      </c>
    </row>
    <row r="486" spans="1:3" x14ac:dyDescent="0.3">
      <c r="A486" s="104">
        <v>44293</v>
      </c>
      <c r="B486" s="103" t="s">
        <v>446</v>
      </c>
      <c r="C486" s="103">
        <v>35</v>
      </c>
    </row>
    <row r="487" spans="1:3" x14ac:dyDescent="0.3">
      <c r="A487" s="104">
        <v>44293</v>
      </c>
      <c r="B487" s="103" t="s">
        <v>444</v>
      </c>
      <c r="C487" s="103">
        <v>15</v>
      </c>
    </row>
    <row r="488" spans="1:3" x14ac:dyDescent="0.3">
      <c r="A488" s="104">
        <v>44293</v>
      </c>
      <c r="B488" s="103" t="s">
        <v>443</v>
      </c>
      <c r="C488" s="103">
        <v>12</v>
      </c>
    </row>
    <row r="489" spans="1:3" x14ac:dyDescent="0.3">
      <c r="A489" s="104">
        <v>44293</v>
      </c>
      <c r="B489" s="103" t="s">
        <v>442</v>
      </c>
      <c r="C489" s="103">
        <v>13</v>
      </c>
    </row>
    <row r="490" spans="1:3" x14ac:dyDescent="0.3">
      <c r="A490" s="104">
        <v>44293</v>
      </c>
      <c r="B490" s="103" t="s">
        <v>430</v>
      </c>
      <c r="C490" s="103">
        <v>0</v>
      </c>
    </row>
    <row r="491" spans="1:3" x14ac:dyDescent="0.3">
      <c r="A491" s="104">
        <v>44293</v>
      </c>
      <c r="B491" s="103" t="s">
        <v>441</v>
      </c>
      <c r="C491" s="103">
        <v>16</v>
      </c>
    </row>
    <row r="492" spans="1:3" x14ac:dyDescent="0.3">
      <c r="A492" s="104">
        <v>44300</v>
      </c>
      <c r="B492" s="103" t="s">
        <v>454</v>
      </c>
      <c r="C492" s="103">
        <v>11</v>
      </c>
    </row>
    <row r="493" spans="1:3" x14ac:dyDescent="0.3">
      <c r="A493" s="104">
        <v>44300</v>
      </c>
      <c r="B493" s="103" t="s">
        <v>453</v>
      </c>
      <c r="C493" s="103">
        <v>2</v>
      </c>
    </row>
    <row r="494" spans="1:3" x14ac:dyDescent="0.3">
      <c r="A494" s="104">
        <v>44300</v>
      </c>
      <c r="B494" s="103" t="s">
        <v>452</v>
      </c>
      <c r="C494" s="103">
        <v>14</v>
      </c>
    </row>
    <row r="495" spans="1:3" x14ac:dyDescent="0.3">
      <c r="A495" s="104">
        <v>44300</v>
      </c>
      <c r="B495" s="103" t="s">
        <v>440</v>
      </c>
      <c r="C495" s="103">
        <v>1</v>
      </c>
    </row>
    <row r="496" spans="1:3" x14ac:dyDescent="0.3">
      <c r="A496" s="104">
        <v>44300</v>
      </c>
      <c r="B496" s="103" t="s">
        <v>450</v>
      </c>
      <c r="C496" s="103">
        <v>26</v>
      </c>
    </row>
    <row r="497" spans="1:3" x14ac:dyDescent="0.3">
      <c r="A497" s="104">
        <v>44300</v>
      </c>
      <c r="B497" s="103" t="s">
        <v>449</v>
      </c>
      <c r="C497" s="103">
        <v>2</v>
      </c>
    </row>
    <row r="498" spans="1:3" x14ac:dyDescent="0.3">
      <c r="A498" s="104">
        <v>44300</v>
      </c>
      <c r="B498" s="103" t="s">
        <v>448</v>
      </c>
      <c r="C498" s="103">
        <v>18</v>
      </c>
    </row>
    <row r="499" spans="1:3" x14ac:dyDescent="0.3">
      <c r="A499" s="104">
        <v>44300</v>
      </c>
      <c r="B499" s="103" t="s">
        <v>447</v>
      </c>
      <c r="C499" s="103">
        <v>0</v>
      </c>
    </row>
    <row r="500" spans="1:3" x14ac:dyDescent="0.3">
      <c r="A500" s="104">
        <v>44300</v>
      </c>
      <c r="B500" s="103" t="s">
        <v>446</v>
      </c>
      <c r="C500" s="103">
        <v>28</v>
      </c>
    </row>
    <row r="501" spans="1:3" x14ac:dyDescent="0.3">
      <c r="A501" s="104">
        <v>44300</v>
      </c>
      <c r="B501" s="103" t="s">
        <v>444</v>
      </c>
      <c r="C501" s="103">
        <v>19</v>
      </c>
    </row>
    <row r="502" spans="1:3" x14ac:dyDescent="0.3">
      <c r="A502" s="104">
        <v>44300</v>
      </c>
      <c r="B502" s="103" t="s">
        <v>443</v>
      </c>
      <c r="C502" s="103">
        <v>9</v>
      </c>
    </row>
    <row r="503" spans="1:3" x14ac:dyDescent="0.3">
      <c r="A503" s="104">
        <v>44300</v>
      </c>
      <c r="B503" s="103" t="s">
        <v>442</v>
      </c>
      <c r="C503" s="103">
        <v>12</v>
      </c>
    </row>
    <row r="504" spans="1:3" x14ac:dyDescent="0.3">
      <c r="A504" s="104">
        <v>44300</v>
      </c>
      <c r="B504" s="103" t="s">
        <v>430</v>
      </c>
      <c r="C504" s="103">
        <v>0</v>
      </c>
    </row>
    <row r="505" spans="1:3" x14ac:dyDescent="0.3">
      <c r="A505" s="104">
        <v>44300</v>
      </c>
      <c r="B505" s="103" t="s">
        <v>441</v>
      </c>
      <c r="C505" s="103">
        <v>16</v>
      </c>
    </row>
    <row r="506" spans="1:3" x14ac:dyDescent="0.3">
      <c r="A506" s="104">
        <v>44307</v>
      </c>
      <c r="B506" s="103" t="s">
        <v>454</v>
      </c>
      <c r="C506" s="103">
        <v>8</v>
      </c>
    </row>
    <row r="507" spans="1:3" x14ac:dyDescent="0.3">
      <c r="A507" s="104">
        <v>44307</v>
      </c>
      <c r="B507" s="103" t="s">
        <v>453</v>
      </c>
      <c r="C507" s="103">
        <v>2</v>
      </c>
    </row>
    <row r="508" spans="1:3" x14ac:dyDescent="0.3">
      <c r="A508" s="104">
        <v>44307</v>
      </c>
      <c r="B508" s="103" t="s">
        <v>452</v>
      </c>
      <c r="C508" s="103">
        <v>13</v>
      </c>
    </row>
    <row r="509" spans="1:3" x14ac:dyDescent="0.3">
      <c r="A509" s="104">
        <v>44307</v>
      </c>
      <c r="B509" s="103" t="s">
        <v>440</v>
      </c>
      <c r="C509" s="103">
        <v>1</v>
      </c>
    </row>
    <row r="510" spans="1:3" x14ac:dyDescent="0.3">
      <c r="A510" s="104">
        <v>44307</v>
      </c>
      <c r="B510" s="103" t="s">
        <v>450</v>
      </c>
      <c r="C510" s="103">
        <v>16</v>
      </c>
    </row>
    <row r="511" spans="1:3" x14ac:dyDescent="0.3">
      <c r="A511" s="104">
        <v>44307</v>
      </c>
      <c r="B511" s="103" t="s">
        <v>449</v>
      </c>
      <c r="C511" s="103">
        <v>2</v>
      </c>
    </row>
    <row r="512" spans="1:3" x14ac:dyDescent="0.3">
      <c r="A512" s="104">
        <v>44307</v>
      </c>
      <c r="B512" s="103" t="s">
        <v>448</v>
      </c>
      <c r="C512" s="103">
        <v>18</v>
      </c>
    </row>
    <row r="513" spans="1:3" x14ac:dyDescent="0.3">
      <c r="A513" s="104">
        <v>44307</v>
      </c>
      <c r="B513" s="103" t="s">
        <v>447</v>
      </c>
      <c r="C513" s="103">
        <v>4</v>
      </c>
    </row>
    <row r="514" spans="1:3" x14ac:dyDescent="0.3">
      <c r="A514" s="104">
        <v>44307</v>
      </c>
      <c r="B514" s="103" t="s">
        <v>446</v>
      </c>
      <c r="C514" s="103">
        <v>26</v>
      </c>
    </row>
    <row r="515" spans="1:3" x14ac:dyDescent="0.3">
      <c r="A515" s="104">
        <v>44307</v>
      </c>
      <c r="B515" s="103" t="s">
        <v>444</v>
      </c>
      <c r="C515" s="103">
        <v>18</v>
      </c>
    </row>
    <row r="516" spans="1:3" x14ac:dyDescent="0.3">
      <c r="A516" s="104">
        <v>44307</v>
      </c>
      <c r="B516" s="103" t="s">
        <v>443</v>
      </c>
      <c r="C516" s="103">
        <v>9</v>
      </c>
    </row>
    <row r="517" spans="1:3" x14ac:dyDescent="0.3">
      <c r="A517" s="104">
        <v>44307</v>
      </c>
      <c r="B517" s="103" t="s">
        <v>442</v>
      </c>
      <c r="C517" s="103">
        <v>12</v>
      </c>
    </row>
    <row r="518" spans="1:3" x14ac:dyDescent="0.3">
      <c r="A518" s="104">
        <v>44307</v>
      </c>
      <c r="B518" s="103" t="s">
        <v>430</v>
      </c>
      <c r="C518" s="103">
        <v>0</v>
      </c>
    </row>
    <row r="519" spans="1:3" x14ac:dyDescent="0.3">
      <c r="A519" s="104">
        <v>44307</v>
      </c>
      <c r="B519" s="103" t="s">
        <v>441</v>
      </c>
      <c r="C519" s="103">
        <v>14</v>
      </c>
    </row>
    <row r="520" spans="1:3" x14ac:dyDescent="0.3">
      <c r="A520" s="104">
        <v>44314</v>
      </c>
      <c r="B520" s="103" t="s">
        <v>454</v>
      </c>
      <c r="C520" s="103">
        <v>4</v>
      </c>
    </row>
    <row r="521" spans="1:3" x14ac:dyDescent="0.3">
      <c r="A521" s="104">
        <v>44314</v>
      </c>
      <c r="B521" s="103" t="s">
        <v>453</v>
      </c>
      <c r="C521" s="103">
        <v>0</v>
      </c>
    </row>
    <row r="522" spans="1:3" x14ac:dyDescent="0.3">
      <c r="A522" s="104">
        <v>44314</v>
      </c>
      <c r="B522" s="103" t="s">
        <v>452</v>
      </c>
      <c r="C522" s="103">
        <v>26</v>
      </c>
    </row>
    <row r="523" spans="1:3" x14ac:dyDescent="0.3">
      <c r="A523" s="104">
        <v>44314</v>
      </c>
      <c r="B523" s="103" t="s">
        <v>440</v>
      </c>
      <c r="C523" s="103">
        <v>0</v>
      </c>
    </row>
    <row r="524" spans="1:3" x14ac:dyDescent="0.3">
      <c r="A524" s="104">
        <v>44314</v>
      </c>
      <c r="B524" s="103" t="s">
        <v>450</v>
      </c>
      <c r="C524" s="103">
        <v>18</v>
      </c>
    </row>
    <row r="525" spans="1:3" x14ac:dyDescent="0.3">
      <c r="A525" s="104">
        <v>44314</v>
      </c>
      <c r="B525" s="103" t="s">
        <v>449</v>
      </c>
      <c r="C525" s="103">
        <v>2</v>
      </c>
    </row>
    <row r="526" spans="1:3" x14ac:dyDescent="0.3">
      <c r="A526" s="104">
        <v>44314</v>
      </c>
      <c r="B526" s="103" t="s">
        <v>448</v>
      </c>
      <c r="C526" s="103">
        <v>12</v>
      </c>
    </row>
    <row r="527" spans="1:3" x14ac:dyDescent="0.3">
      <c r="A527" s="104">
        <v>44314</v>
      </c>
      <c r="B527" s="103" t="s">
        <v>447</v>
      </c>
      <c r="C527" s="103">
        <v>4</v>
      </c>
    </row>
    <row r="528" spans="1:3" x14ac:dyDescent="0.3">
      <c r="A528" s="104">
        <v>44314</v>
      </c>
      <c r="B528" s="103" t="s">
        <v>446</v>
      </c>
      <c r="C528" s="103">
        <v>25</v>
      </c>
    </row>
    <row r="529" spans="1:3" x14ac:dyDescent="0.3">
      <c r="A529" s="104">
        <v>44314</v>
      </c>
      <c r="B529" s="103" t="s">
        <v>444</v>
      </c>
      <c r="C529" s="103">
        <v>9</v>
      </c>
    </row>
    <row r="530" spans="1:3" x14ac:dyDescent="0.3">
      <c r="A530" s="104">
        <v>44314</v>
      </c>
      <c r="B530" s="103" t="s">
        <v>443</v>
      </c>
      <c r="C530" s="103">
        <v>13</v>
      </c>
    </row>
    <row r="531" spans="1:3" x14ac:dyDescent="0.3">
      <c r="A531" s="104">
        <v>44314</v>
      </c>
      <c r="B531" s="103" t="s">
        <v>442</v>
      </c>
      <c r="C531" s="103">
        <v>12</v>
      </c>
    </row>
    <row r="532" spans="1:3" x14ac:dyDescent="0.3">
      <c r="A532" s="104">
        <v>44314</v>
      </c>
      <c r="B532" s="103" t="s">
        <v>430</v>
      </c>
      <c r="C532" s="103">
        <v>0</v>
      </c>
    </row>
    <row r="533" spans="1:3" x14ac:dyDescent="0.3">
      <c r="A533" s="104">
        <v>44314</v>
      </c>
      <c r="B533" s="103" t="s">
        <v>441</v>
      </c>
      <c r="C533" s="103">
        <v>12</v>
      </c>
    </row>
    <row r="534" spans="1:3" x14ac:dyDescent="0.3">
      <c r="A534" s="104">
        <v>44321</v>
      </c>
      <c r="B534" s="103" t="s">
        <v>454</v>
      </c>
      <c r="C534" s="103">
        <v>2</v>
      </c>
    </row>
    <row r="535" spans="1:3" x14ac:dyDescent="0.3">
      <c r="A535" s="104">
        <v>44321</v>
      </c>
      <c r="B535" s="103" t="s">
        <v>453</v>
      </c>
      <c r="C535" s="103">
        <v>1</v>
      </c>
    </row>
    <row r="536" spans="1:3" x14ac:dyDescent="0.3">
      <c r="A536" s="104">
        <v>44321</v>
      </c>
      <c r="B536" s="103" t="s">
        <v>452</v>
      </c>
      <c r="C536" s="103">
        <v>34</v>
      </c>
    </row>
    <row r="537" spans="1:3" x14ac:dyDescent="0.3">
      <c r="A537" s="104">
        <v>44321</v>
      </c>
      <c r="B537" s="103" t="s">
        <v>440</v>
      </c>
      <c r="C537" s="103">
        <v>0</v>
      </c>
    </row>
    <row r="538" spans="1:3" x14ac:dyDescent="0.3">
      <c r="A538" s="104">
        <v>44321</v>
      </c>
      <c r="B538" s="103" t="s">
        <v>450</v>
      </c>
      <c r="C538" s="103">
        <v>18</v>
      </c>
    </row>
    <row r="539" spans="1:3" x14ac:dyDescent="0.3">
      <c r="A539" s="104">
        <v>44321</v>
      </c>
      <c r="B539" s="103" t="s">
        <v>449</v>
      </c>
      <c r="C539" s="103">
        <v>1</v>
      </c>
    </row>
    <row r="540" spans="1:3" x14ac:dyDescent="0.3">
      <c r="A540" s="104">
        <v>44321</v>
      </c>
      <c r="B540" s="103" t="s">
        <v>448</v>
      </c>
      <c r="C540" s="103">
        <v>15</v>
      </c>
    </row>
    <row r="541" spans="1:3" x14ac:dyDescent="0.3">
      <c r="A541" s="104">
        <v>44321</v>
      </c>
      <c r="B541" s="103" t="s">
        <v>447</v>
      </c>
      <c r="C541" s="103">
        <v>1</v>
      </c>
    </row>
    <row r="542" spans="1:3" x14ac:dyDescent="0.3">
      <c r="A542" s="104">
        <v>44321</v>
      </c>
      <c r="B542" s="103" t="s">
        <v>446</v>
      </c>
      <c r="C542" s="103">
        <v>23</v>
      </c>
    </row>
    <row r="543" spans="1:3" x14ac:dyDescent="0.3">
      <c r="A543" s="104">
        <v>44321</v>
      </c>
      <c r="B543" s="103" t="s">
        <v>444</v>
      </c>
      <c r="C543" s="103">
        <v>11</v>
      </c>
    </row>
    <row r="544" spans="1:3" x14ac:dyDescent="0.3">
      <c r="A544" s="104">
        <v>44321</v>
      </c>
      <c r="B544" s="103" t="s">
        <v>443</v>
      </c>
      <c r="C544" s="103">
        <v>16</v>
      </c>
    </row>
    <row r="545" spans="1:3" x14ac:dyDescent="0.3">
      <c r="A545" s="104">
        <v>44321</v>
      </c>
      <c r="B545" s="103" t="s">
        <v>442</v>
      </c>
      <c r="C545" s="103">
        <v>11</v>
      </c>
    </row>
    <row r="546" spans="1:3" x14ac:dyDescent="0.3">
      <c r="A546" s="104">
        <v>44321</v>
      </c>
      <c r="B546" s="103" t="s">
        <v>430</v>
      </c>
      <c r="C546" s="103">
        <v>0</v>
      </c>
    </row>
    <row r="547" spans="1:3" x14ac:dyDescent="0.3">
      <c r="A547" s="104">
        <v>44321</v>
      </c>
      <c r="B547" s="103" t="s">
        <v>441</v>
      </c>
      <c r="C547" s="103">
        <v>11</v>
      </c>
    </row>
    <row r="548" spans="1:3" x14ac:dyDescent="0.3">
      <c r="A548" s="104">
        <v>44328</v>
      </c>
      <c r="B548" s="138" t="s">
        <v>454</v>
      </c>
      <c r="C548" s="138">
        <v>1</v>
      </c>
    </row>
    <row r="549" spans="1:3" x14ac:dyDescent="0.3">
      <c r="A549" s="104">
        <v>44328</v>
      </c>
      <c r="B549" s="138" t="s">
        <v>453</v>
      </c>
      <c r="C549" s="138">
        <v>2</v>
      </c>
    </row>
    <row r="550" spans="1:3" x14ac:dyDescent="0.3">
      <c r="A550" s="104">
        <v>44328</v>
      </c>
      <c r="B550" s="138" t="s">
        <v>452</v>
      </c>
      <c r="C550" s="138">
        <v>24</v>
      </c>
    </row>
    <row r="551" spans="1:3" x14ac:dyDescent="0.3">
      <c r="A551" s="104">
        <v>44328</v>
      </c>
      <c r="B551" s="138" t="s">
        <v>440</v>
      </c>
      <c r="C551" s="138">
        <v>0</v>
      </c>
    </row>
    <row r="552" spans="1:3" x14ac:dyDescent="0.3">
      <c r="A552" s="104">
        <v>44328</v>
      </c>
      <c r="B552" s="138" t="s">
        <v>450</v>
      </c>
      <c r="C552" s="138">
        <v>18</v>
      </c>
    </row>
    <row r="553" spans="1:3" x14ac:dyDescent="0.3">
      <c r="A553" s="104">
        <v>44328</v>
      </c>
      <c r="B553" s="138" t="s">
        <v>449</v>
      </c>
      <c r="C553" s="138">
        <v>1</v>
      </c>
    </row>
    <row r="554" spans="1:3" x14ac:dyDescent="0.3">
      <c r="A554" s="104">
        <v>44328</v>
      </c>
      <c r="B554" s="138" t="s">
        <v>448</v>
      </c>
      <c r="C554" s="138">
        <v>17</v>
      </c>
    </row>
    <row r="555" spans="1:3" x14ac:dyDescent="0.3">
      <c r="A555" s="104">
        <v>44328</v>
      </c>
      <c r="B555" s="138" t="s">
        <v>447</v>
      </c>
      <c r="C555" s="138">
        <v>4</v>
      </c>
    </row>
    <row r="556" spans="1:3" x14ac:dyDescent="0.3">
      <c r="A556" s="104">
        <v>44328</v>
      </c>
      <c r="B556" s="138" t="s">
        <v>446</v>
      </c>
      <c r="C556" s="138">
        <v>20</v>
      </c>
    </row>
    <row r="557" spans="1:3" x14ac:dyDescent="0.3">
      <c r="A557" s="104">
        <v>44328</v>
      </c>
      <c r="B557" s="138" t="s">
        <v>444</v>
      </c>
      <c r="C557" s="138">
        <v>11</v>
      </c>
    </row>
    <row r="558" spans="1:3" x14ac:dyDescent="0.3">
      <c r="A558" s="104">
        <v>44328</v>
      </c>
      <c r="B558" s="138" t="s">
        <v>443</v>
      </c>
      <c r="C558" s="138">
        <v>15</v>
      </c>
    </row>
    <row r="559" spans="1:3" x14ac:dyDescent="0.3">
      <c r="A559" s="104">
        <v>44328</v>
      </c>
      <c r="B559" s="138" t="s">
        <v>442</v>
      </c>
      <c r="C559" s="138">
        <v>11</v>
      </c>
    </row>
    <row r="560" spans="1:3" x14ac:dyDescent="0.3">
      <c r="A560" s="104">
        <v>44328</v>
      </c>
      <c r="B560" s="138" t="s">
        <v>430</v>
      </c>
      <c r="C560" s="138">
        <v>0</v>
      </c>
    </row>
    <row r="561" spans="1:3" x14ac:dyDescent="0.3">
      <c r="A561" s="104">
        <v>44328</v>
      </c>
      <c r="B561" s="138" t="s">
        <v>441</v>
      </c>
      <c r="C561" s="138">
        <v>13</v>
      </c>
    </row>
    <row r="562" spans="1:3" s="146" customFormat="1" x14ac:dyDescent="0.3">
      <c r="A562" s="104">
        <v>44335</v>
      </c>
      <c r="B562" s="146" t="s">
        <v>454</v>
      </c>
      <c r="C562" s="146">
        <v>4</v>
      </c>
    </row>
    <row r="563" spans="1:3" s="146" customFormat="1" x14ac:dyDescent="0.3">
      <c r="A563" s="104">
        <v>44335</v>
      </c>
      <c r="B563" s="146" t="s">
        <v>453</v>
      </c>
      <c r="C563" s="146">
        <v>2</v>
      </c>
    </row>
    <row r="564" spans="1:3" s="146" customFormat="1" x14ac:dyDescent="0.3">
      <c r="A564" s="104">
        <v>44335</v>
      </c>
      <c r="B564" s="146" t="s">
        <v>452</v>
      </c>
      <c r="C564" s="146">
        <v>13</v>
      </c>
    </row>
    <row r="565" spans="1:3" s="146" customFormat="1" x14ac:dyDescent="0.3">
      <c r="A565" s="104">
        <v>44335</v>
      </c>
      <c r="B565" s="146" t="s">
        <v>440</v>
      </c>
      <c r="C565" s="146">
        <v>0</v>
      </c>
    </row>
    <row r="566" spans="1:3" s="146" customFormat="1" x14ac:dyDescent="0.3">
      <c r="A566" s="104">
        <v>44335</v>
      </c>
      <c r="B566" s="146" t="s">
        <v>450</v>
      </c>
      <c r="C566" s="146">
        <v>22</v>
      </c>
    </row>
    <row r="567" spans="1:3" s="146" customFormat="1" x14ac:dyDescent="0.3">
      <c r="A567" s="104">
        <v>44335</v>
      </c>
      <c r="B567" s="146" t="s">
        <v>449</v>
      </c>
      <c r="C567" s="146">
        <v>0</v>
      </c>
    </row>
    <row r="568" spans="1:3" s="146" customFormat="1" x14ac:dyDescent="0.3">
      <c r="A568" s="104">
        <v>44335</v>
      </c>
      <c r="B568" s="146" t="s">
        <v>448</v>
      </c>
      <c r="C568" s="146">
        <v>14</v>
      </c>
    </row>
    <row r="569" spans="1:3" s="146" customFormat="1" x14ac:dyDescent="0.3">
      <c r="A569" s="104">
        <v>44335</v>
      </c>
      <c r="B569" s="146" t="s">
        <v>447</v>
      </c>
      <c r="C569" s="146">
        <v>3</v>
      </c>
    </row>
    <row r="570" spans="1:3" s="146" customFormat="1" x14ac:dyDescent="0.3">
      <c r="A570" s="104">
        <v>44335</v>
      </c>
      <c r="B570" s="146" t="s">
        <v>446</v>
      </c>
      <c r="C570" s="146">
        <v>12</v>
      </c>
    </row>
    <row r="571" spans="1:3" s="146" customFormat="1" x14ac:dyDescent="0.3">
      <c r="A571" s="104">
        <v>44335</v>
      </c>
      <c r="B571" s="146" t="s">
        <v>444</v>
      </c>
      <c r="C571" s="146">
        <v>3</v>
      </c>
    </row>
    <row r="572" spans="1:3" s="146" customFormat="1" x14ac:dyDescent="0.3">
      <c r="A572" s="104">
        <v>44335</v>
      </c>
      <c r="B572" s="146" t="s">
        <v>443</v>
      </c>
      <c r="C572" s="146">
        <v>10</v>
      </c>
    </row>
    <row r="573" spans="1:3" s="146" customFormat="1" x14ac:dyDescent="0.3">
      <c r="A573" s="104">
        <v>44335</v>
      </c>
      <c r="B573" s="146" t="s">
        <v>442</v>
      </c>
      <c r="C573" s="146">
        <v>10</v>
      </c>
    </row>
    <row r="574" spans="1:3" s="146" customFormat="1" x14ac:dyDescent="0.3">
      <c r="A574" s="104">
        <v>44335</v>
      </c>
      <c r="B574" s="146" t="s">
        <v>430</v>
      </c>
      <c r="C574" s="146">
        <v>0</v>
      </c>
    </row>
    <row r="575" spans="1:3" s="146" customFormat="1" x14ac:dyDescent="0.3">
      <c r="A575" s="104">
        <v>44335</v>
      </c>
      <c r="B575" s="146" t="s">
        <v>441</v>
      </c>
      <c r="C575" s="146">
        <v>24</v>
      </c>
    </row>
    <row r="576" spans="1:3" x14ac:dyDescent="0.3">
      <c r="A576" s="104">
        <v>44342</v>
      </c>
      <c r="B576" s="154" t="s">
        <v>454</v>
      </c>
      <c r="C576" s="154">
        <v>4</v>
      </c>
    </row>
    <row r="577" spans="1:3" x14ac:dyDescent="0.3">
      <c r="A577" s="104">
        <v>44342</v>
      </c>
      <c r="B577" s="154" t="s">
        <v>453</v>
      </c>
      <c r="C577" s="154">
        <v>1</v>
      </c>
    </row>
    <row r="578" spans="1:3" x14ac:dyDescent="0.3">
      <c r="A578" s="104">
        <v>44342</v>
      </c>
      <c r="B578" s="154" t="s">
        <v>452</v>
      </c>
      <c r="C578" s="154">
        <v>12</v>
      </c>
    </row>
    <row r="579" spans="1:3" x14ac:dyDescent="0.3">
      <c r="A579" s="104">
        <v>44342</v>
      </c>
      <c r="B579" s="154" t="s">
        <v>440</v>
      </c>
      <c r="C579" s="154">
        <v>0</v>
      </c>
    </row>
    <row r="580" spans="1:3" x14ac:dyDescent="0.3">
      <c r="A580" s="104">
        <v>44342</v>
      </c>
      <c r="B580" s="154" t="s">
        <v>450</v>
      </c>
      <c r="C580" s="154">
        <v>18</v>
      </c>
    </row>
    <row r="581" spans="1:3" x14ac:dyDescent="0.3">
      <c r="A581" s="104">
        <v>44342</v>
      </c>
      <c r="B581" s="154" t="s">
        <v>449</v>
      </c>
      <c r="C581" s="154">
        <v>0</v>
      </c>
    </row>
    <row r="582" spans="1:3" x14ac:dyDescent="0.3">
      <c r="A582" s="104">
        <v>44342</v>
      </c>
      <c r="B582" s="154" t="s">
        <v>448</v>
      </c>
      <c r="C582" s="154">
        <v>14</v>
      </c>
    </row>
    <row r="583" spans="1:3" x14ac:dyDescent="0.3">
      <c r="A583" s="104">
        <v>44342</v>
      </c>
      <c r="B583" s="154" t="s">
        <v>447</v>
      </c>
      <c r="C583" s="154">
        <v>3</v>
      </c>
    </row>
    <row r="584" spans="1:3" x14ac:dyDescent="0.3">
      <c r="A584" s="104">
        <v>44342</v>
      </c>
      <c r="B584" s="154" t="s">
        <v>446</v>
      </c>
      <c r="C584" s="154">
        <v>11</v>
      </c>
    </row>
    <row r="585" spans="1:3" x14ac:dyDescent="0.3">
      <c r="A585" s="104">
        <v>44342</v>
      </c>
      <c r="B585" s="154" t="s">
        <v>444</v>
      </c>
      <c r="C585" s="154">
        <v>4</v>
      </c>
    </row>
    <row r="586" spans="1:3" x14ac:dyDescent="0.3">
      <c r="A586" s="104">
        <v>44342</v>
      </c>
      <c r="B586" s="154" t="s">
        <v>443</v>
      </c>
      <c r="C586" s="154">
        <v>6</v>
      </c>
    </row>
    <row r="587" spans="1:3" x14ac:dyDescent="0.3">
      <c r="A587" s="104">
        <v>44342</v>
      </c>
      <c r="B587" s="154" t="s">
        <v>442</v>
      </c>
      <c r="C587" s="154">
        <v>7</v>
      </c>
    </row>
    <row r="588" spans="1:3" x14ac:dyDescent="0.3">
      <c r="A588" s="104">
        <v>44342</v>
      </c>
      <c r="B588" s="154" t="s">
        <v>430</v>
      </c>
      <c r="C588" s="154">
        <v>0</v>
      </c>
    </row>
    <row r="589" spans="1:3" x14ac:dyDescent="0.3">
      <c r="A589" s="104">
        <v>44342</v>
      </c>
      <c r="B589" s="154" t="s">
        <v>441</v>
      </c>
      <c r="C589" s="154">
        <v>27</v>
      </c>
    </row>
    <row r="590" spans="1:3" x14ac:dyDescent="0.3">
      <c r="A590" s="104">
        <v>44349</v>
      </c>
      <c r="B590" s="154" t="s">
        <v>454</v>
      </c>
      <c r="C590" s="154">
        <v>1</v>
      </c>
    </row>
    <row r="591" spans="1:3" x14ac:dyDescent="0.3">
      <c r="A591" s="104">
        <v>44349</v>
      </c>
      <c r="B591" s="154" t="s">
        <v>453</v>
      </c>
      <c r="C591" s="154">
        <v>0</v>
      </c>
    </row>
    <row r="592" spans="1:3" x14ac:dyDescent="0.3">
      <c r="A592" s="104">
        <v>44349</v>
      </c>
      <c r="B592" s="154" t="s">
        <v>452</v>
      </c>
      <c r="C592" s="154">
        <v>10</v>
      </c>
    </row>
    <row r="593" spans="1:3" x14ac:dyDescent="0.3">
      <c r="A593" s="104">
        <v>44349</v>
      </c>
      <c r="B593" s="154" t="s">
        <v>440</v>
      </c>
      <c r="C593" s="154">
        <v>0</v>
      </c>
    </row>
    <row r="594" spans="1:3" x14ac:dyDescent="0.3">
      <c r="A594" s="104">
        <v>44349</v>
      </c>
      <c r="B594" s="154" t="s">
        <v>450</v>
      </c>
      <c r="C594" s="154">
        <v>13</v>
      </c>
    </row>
    <row r="595" spans="1:3" x14ac:dyDescent="0.3">
      <c r="A595" s="104">
        <v>44349</v>
      </c>
      <c r="B595" s="154" t="s">
        <v>449</v>
      </c>
      <c r="C595" s="154">
        <v>0</v>
      </c>
    </row>
    <row r="596" spans="1:3" x14ac:dyDescent="0.3">
      <c r="A596" s="104">
        <v>44349</v>
      </c>
      <c r="B596" s="154" t="s">
        <v>448</v>
      </c>
      <c r="C596" s="154">
        <v>14</v>
      </c>
    </row>
    <row r="597" spans="1:3" x14ac:dyDescent="0.3">
      <c r="A597" s="104">
        <v>44349</v>
      </c>
      <c r="B597" s="154" t="s">
        <v>447</v>
      </c>
      <c r="C597" s="154">
        <v>3</v>
      </c>
    </row>
    <row r="598" spans="1:3" x14ac:dyDescent="0.3">
      <c r="A598" s="104">
        <v>44349</v>
      </c>
      <c r="B598" s="154" t="s">
        <v>446</v>
      </c>
      <c r="C598" s="154">
        <v>12</v>
      </c>
    </row>
    <row r="599" spans="1:3" x14ac:dyDescent="0.3">
      <c r="A599" s="104">
        <v>44349</v>
      </c>
      <c r="B599" s="154" t="s">
        <v>444</v>
      </c>
      <c r="C599" s="154">
        <v>7</v>
      </c>
    </row>
    <row r="600" spans="1:3" x14ac:dyDescent="0.3">
      <c r="A600" s="104">
        <v>44349</v>
      </c>
      <c r="B600" s="154" t="s">
        <v>443</v>
      </c>
      <c r="C600" s="154">
        <v>6</v>
      </c>
    </row>
    <row r="601" spans="1:3" x14ac:dyDescent="0.3">
      <c r="A601" s="104">
        <v>44349</v>
      </c>
      <c r="B601" s="154" t="s">
        <v>442</v>
      </c>
      <c r="C601" s="154">
        <v>4</v>
      </c>
    </row>
    <row r="602" spans="1:3" x14ac:dyDescent="0.3">
      <c r="A602" s="104">
        <v>44349</v>
      </c>
      <c r="B602" s="154" t="s">
        <v>430</v>
      </c>
      <c r="C602" s="154">
        <v>0</v>
      </c>
    </row>
    <row r="603" spans="1:3" x14ac:dyDescent="0.3">
      <c r="A603" s="104">
        <v>44349</v>
      </c>
      <c r="B603" s="154" t="s">
        <v>441</v>
      </c>
      <c r="C603" s="154">
        <v>15</v>
      </c>
    </row>
    <row r="604" spans="1:3" x14ac:dyDescent="0.3">
      <c r="A604" s="104">
        <v>44356</v>
      </c>
      <c r="B604" s="154" t="s">
        <v>454</v>
      </c>
      <c r="C604" s="154">
        <v>0</v>
      </c>
    </row>
    <row r="605" spans="1:3" x14ac:dyDescent="0.3">
      <c r="A605" s="104">
        <v>44356</v>
      </c>
      <c r="B605" s="154" t="s">
        <v>453</v>
      </c>
      <c r="C605" s="154">
        <v>1</v>
      </c>
    </row>
    <row r="606" spans="1:3" x14ac:dyDescent="0.3">
      <c r="A606" s="104">
        <v>44356</v>
      </c>
      <c r="B606" s="154" t="s">
        <v>452</v>
      </c>
      <c r="C606" s="154">
        <v>8</v>
      </c>
    </row>
    <row r="607" spans="1:3" x14ac:dyDescent="0.3">
      <c r="A607" s="104">
        <v>44356</v>
      </c>
      <c r="B607" s="154" t="s">
        <v>440</v>
      </c>
      <c r="C607" s="154">
        <v>0</v>
      </c>
    </row>
    <row r="608" spans="1:3" x14ac:dyDescent="0.3">
      <c r="A608" s="104">
        <v>44356</v>
      </c>
      <c r="B608" s="154" t="s">
        <v>450</v>
      </c>
      <c r="C608" s="154">
        <v>9</v>
      </c>
    </row>
    <row r="609" spans="1:3" x14ac:dyDescent="0.3">
      <c r="A609" s="104">
        <v>44356</v>
      </c>
      <c r="B609" s="154" t="s">
        <v>449</v>
      </c>
      <c r="C609" s="154">
        <v>0</v>
      </c>
    </row>
    <row r="610" spans="1:3" x14ac:dyDescent="0.3">
      <c r="A610" s="104">
        <v>44356</v>
      </c>
      <c r="B610" s="154" t="s">
        <v>448</v>
      </c>
      <c r="C610" s="154">
        <v>10</v>
      </c>
    </row>
    <row r="611" spans="1:3" x14ac:dyDescent="0.3">
      <c r="A611" s="104">
        <v>44356</v>
      </c>
      <c r="B611" s="154" t="s">
        <v>447</v>
      </c>
      <c r="C611" s="154">
        <v>0</v>
      </c>
    </row>
    <row r="612" spans="1:3" x14ac:dyDescent="0.3">
      <c r="A612" s="104">
        <v>44356</v>
      </c>
      <c r="B612" s="154" t="s">
        <v>446</v>
      </c>
      <c r="C612" s="154">
        <v>12</v>
      </c>
    </row>
    <row r="613" spans="1:3" x14ac:dyDescent="0.3">
      <c r="A613" s="104">
        <v>44356</v>
      </c>
      <c r="B613" s="154" t="s">
        <v>444</v>
      </c>
      <c r="C613" s="154">
        <v>9</v>
      </c>
    </row>
    <row r="614" spans="1:3" x14ac:dyDescent="0.3">
      <c r="A614" s="104">
        <v>44356</v>
      </c>
      <c r="B614" s="154" t="s">
        <v>443</v>
      </c>
      <c r="C614" s="154">
        <v>5</v>
      </c>
    </row>
    <row r="615" spans="1:3" x14ac:dyDescent="0.3">
      <c r="A615" s="104">
        <v>44356</v>
      </c>
      <c r="B615" s="154" t="s">
        <v>442</v>
      </c>
      <c r="C615" s="154">
        <v>7</v>
      </c>
    </row>
    <row r="616" spans="1:3" x14ac:dyDescent="0.3">
      <c r="A616" s="104">
        <v>44356</v>
      </c>
      <c r="B616" s="154" t="s">
        <v>430</v>
      </c>
      <c r="C616" s="154">
        <v>0</v>
      </c>
    </row>
    <row r="617" spans="1:3" x14ac:dyDescent="0.3">
      <c r="A617" s="104">
        <v>44356</v>
      </c>
      <c r="B617" s="154" t="s">
        <v>441</v>
      </c>
      <c r="C617" s="154">
        <v>6</v>
      </c>
    </row>
    <row r="618" spans="1:3" s="154" customFormat="1" x14ac:dyDescent="0.3">
      <c r="A618" s="104">
        <v>44363</v>
      </c>
      <c r="B618" s="154" t="s">
        <v>454</v>
      </c>
      <c r="C618" s="154">
        <v>1</v>
      </c>
    </row>
    <row r="619" spans="1:3" s="154" customFormat="1" x14ac:dyDescent="0.3">
      <c r="A619" s="104">
        <v>44363</v>
      </c>
      <c r="B619" s="154" t="s">
        <v>453</v>
      </c>
      <c r="C619" s="154">
        <v>1</v>
      </c>
    </row>
    <row r="620" spans="1:3" s="154" customFormat="1" x14ac:dyDescent="0.3">
      <c r="A620" s="104">
        <v>44363</v>
      </c>
      <c r="B620" s="154" t="s">
        <v>452</v>
      </c>
      <c r="C620" s="154">
        <v>11</v>
      </c>
    </row>
    <row r="621" spans="1:3" s="154" customFormat="1" x14ac:dyDescent="0.3">
      <c r="A621" s="104">
        <v>44363</v>
      </c>
      <c r="B621" s="154" t="s">
        <v>440</v>
      </c>
      <c r="C621" s="154">
        <v>0</v>
      </c>
    </row>
    <row r="622" spans="1:3" s="154" customFormat="1" x14ac:dyDescent="0.3">
      <c r="A622" s="104">
        <v>44363</v>
      </c>
      <c r="B622" s="154" t="s">
        <v>450</v>
      </c>
      <c r="C622" s="154">
        <v>6</v>
      </c>
    </row>
    <row r="623" spans="1:3" s="154" customFormat="1" x14ac:dyDescent="0.3">
      <c r="A623" s="104">
        <v>44363</v>
      </c>
      <c r="B623" s="154" t="s">
        <v>449</v>
      </c>
      <c r="C623" s="154">
        <v>0</v>
      </c>
    </row>
    <row r="624" spans="1:3" s="154" customFormat="1" x14ac:dyDescent="0.3">
      <c r="A624" s="104">
        <v>44363</v>
      </c>
      <c r="B624" s="154" t="s">
        <v>448</v>
      </c>
      <c r="C624" s="154">
        <v>7</v>
      </c>
    </row>
    <row r="625" spans="1:3" s="154" customFormat="1" x14ac:dyDescent="0.3">
      <c r="A625" s="104">
        <v>44363</v>
      </c>
      <c r="B625" s="154" t="s">
        <v>447</v>
      </c>
      <c r="C625" s="154">
        <v>0</v>
      </c>
    </row>
    <row r="626" spans="1:3" s="154" customFormat="1" x14ac:dyDescent="0.3">
      <c r="A626" s="104">
        <v>44363</v>
      </c>
      <c r="B626" s="154" t="s">
        <v>446</v>
      </c>
      <c r="C626" s="154">
        <v>10</v>
      </c>
    </row>
    <row r="627" spans="1:3" s="154" customFormat="1" x14ac:dyDescent="0.3">
      <c r="A627" s="104">
        <v>44363</v>
      </c>
      <c r="B627" s="154" t="s">
        <v>444</v>
      </c>
      <c r="C627" s="154">
        <v>7</v>
      </c>
    </row>
    <row r="628" spans="1:3" s="154" customFormat="1" x14ac:dyDescent="0.3">
      <c r="A628" s="104">
        <v>44363</v>
      </c>
      <c r="B628" s="154" t="s">
        <v>443</v>
      </c>
      <c r="C628" s="154">
        <v>3</v>
      </c>
    </row>
    <row r="629" spans="1:3" s="154" customFormat="1" x14ac:dyDescent="0.3">
      <c r="A629" s="104">
        <v>44363</v>
      </c>
      <c r="B629" s="154" t="s">
        <v>442</v>
      </c>
      <c r="C629" s="154">
        <v>8</v>
      </c>
    </row>
    <row r="630" spans="1:3" s="154" customFormat="1" x14ac:dyDescent="0.3">
      <c r="A630" s="104">
        <v>44363</v>
      </c>
      <c r="B630" s="154" t="s">
        <v>430</v>
      </c>
      <c r="C630" s="154">
        <v>0</v>
      </c>
    </row>
    <row r="631" spans="1:3" s="154" customFormat="1" x14ac:dyDescent="0.3">
      <c r="A631" s="104">
        <v>44363</v>
      </c>
      <c r="B631" s="154" t="s">
        <v>441</v>
      </c>
      <c r="C631" s="154">
        <v>6</v>
      </c>
    </row>
    <row r="632" spans="1:3" s="154" customFormat="1" x14ac:dyDescent="0.3">
      <c r="A632" s="104">
        <v>44370</v>
      </c>
      <c r="B632" s="154" t="s">
        <v>454</v>
      </c>
      <c r="C632" s="154">
        <v>2</v>
      </c>
    </row>
    <row r="633" spans="1:3" s="154" customFormat="1" x14ac:dyDescent="0.3">
      <c r="A633" s="104">
        <v>44370</v>
      </c>
      <c r="B633" s="154" t="s">
        <v>453</v>
      </c>
      <c r="C633" s="154">
        <v>1</v>
      </c>
    </row>
    <row r="634" spans="1:3" s="154" customFormat="1" x14ac:dyDescent="0.3">
      <c r="A634" s="104">
        <v>44370</v>
      </c>
      <c r="B634" s="154" t="s">
        <v>452</v>
      </c>
      <c r="C634" s="154">
        <v>10</v>
      </c>
    </row>
    <row r="635" spans="1:3" s="154" customFormat="1" x14ac:dyDescent="0.3">
      <c r="A635" s="104">
        <v>44370</v>
      </c>
      <c r="B635" s="154" t="s">
        <v>440</v>
      </c>
      <c r="C635" s="154">
        <v>0</v>
      </c>
    </row>
    <row r="636" spans="1:3" s="154" customFormat="1" x14ac:dyDescent="0.3">
      <c r="A636" s="104">
        <v>44370</v>
      </c>
      <c r="B636" s="154" t="s">
        <v>450</v>
      </c>
      <c r="C636" s="154">
        <v>8</v>
      </c>
    </row>
    <row r="637" spans="1:3" s="154" customFormat="1" x14ac:dyDescent="0.3">
      <c r="A637" s="104">
        <v>44370</v>
      </c>
      <c r="B637" s="154" t="s">
        <v>449</v>
      </c>
      <c r="C637" s="154">
        <v>0</v>
      </c>
    </row>
    <row r="638" spans="1:3" s="154" customFormat="1" x14ac:dyDescent="0.3">
      <c r="A638" s="104">
        <v>44370</v>
      </c>
      <c r="B638" s="154" t="s">
        <v>448</v>
      </c>
      <c r="C638" s="154">
        <v>4</v>
      </c>
    </row>
    <row r="639" spans="1:3" s="154" customFormat="1" x14ac:dyDescent="0.3">
      <c r="A639" s="104">
        <v>44370</v>
      </c>
      <c r="B639" s="154" t="s">
        <v>447</v>
      </c>
      <c r="C639" s="154">
        <v>1</v>
      </c>
    </row>
    <row r="640" spans="1:3" s="154" customFormat="1" x14ac:dyDescent="0.3">
      <c r="A640" s="104">
        <v>44370</v>
      </c>
      <c r="B640" s="154" t="s">
        <v>446</v>
      </c>
      <c r="C640" s="154">
        <v>6</v>
      </c>
    </row>
    <row r="641" spans="1:3" s="154" customFormat="1" x14ac:dyDescent="0.3">
      <c r="A641" s="104">
        <v>44370</v>
      </c>
      <c r="B641" s="154" t="s">
        <v>444</v>
      </c>
      <c r="C641" s="154">
        <v>5</v>
      </c>
    </row>
    <row r="642" spans="1:3" s="154" customFormat="1" x14ac:dyDescent="0.3">
      <c r="A642" s="104">
        <v>44370</v>
      </c>
      <c r="B642" s="154" t="s">
        <v>443</v>
      </c>
      <c r="C642" s="154">
        <v>2</v>
      </c>
    </row>
    <row r="643" spans="1:3" s="154" customFormat="1" x14ac:dyDescent="0.3">
      <c r="A643" s="104">
        <v>44370</v>
      </c>
      <c r="B643" s="154" t="s">
        <v>442</v>
      </c>
      <c r="C643" s="154">
        <v>5</v>
      </c>
    </row>
    <row r="644" spans="1:3" s="154" customFormat="1" x14ac:dyDescent="0.3">
      <c r="A644" s="104">
        <v>44370</v>
      </c>
      <c r="B644" s="154" t="s">
        <v>430</v>
      </c>
      <c r="C644" s="154">
        <v>0</v>
      </c>
    </row>
    <row r="645" spans="1:3" s="154" customFormat="1" x14ac:dyDescent="0.3">
      <c r="A645" s="104">
        <v>44370</v>
      </c>
      <c r="B645" s="154" t="s">
        <v>441</v>
      </c>
      <c r="C645" s="154">
        <v>7</v>
      </c>
    </row>
    <row r="646" spans="1:3" s="159" customFormat="1" x14ac:dyDescent="0.3">
      <c r="A646" s="104">
        <v>44377</v>
      </c>
      <c r="B646" s="159" t="s">
        <v>454</v>
      </c>
      <c r="C646" s="159">
        <v>2</v>
      </c>
    </row>
    <row r="647" spans="1:3" s="159" customFormat="1" x14ac:dyDescent="0.3">
      <c r="A647" s="104">
        <v>44377</v>
      </c>
      <c r="B647" s="159" t="s">
        <v>453</v>
      </c>
      <c r="C647" s="159">
        <v>1</v>
      </c>
    </row>
    <row r="648" spans="1:3" s="159" customFormat="1" x14ac:dyDescent="0.3">
      <c r="A648" s="104">
        <v>44377</v>
      </c>
      <c r="B648" s="159" t="s">
        <v>452</v>
      </c>
      <c r="C648" s="159">
        <v>3</v>
      </c>
    </row>
    <row r="649" spans="1:3" s="159" customFormat="1" x14ac:dyDescent="0.3">
      <c r="A649" s="104">
        <v>44377</v>
      </c>
      <c r="B649" s="159" t="s">
        <v>440</v>
      </c>
      <c r="C649" s="159">
        <v>0</v>
      </c>
    </row>
    <row r="650" spans="1:3" s="159" customFormat="1" x14ac:dyDescent="0.3">
      <c r="A650" s="104">
        <v>44377</v>
      </c>
      <c r="B650" s="159" t="s">
        <v>450</v>
      </c>
      <c r="C650" s="159">
        <v>4</v>
      </c>
    </row>
    <row r="651" spans="1:3" s="159" customFormat="1" x14ac:dyDescent="0.3">
      <c r="A651" s="104">
        <v>44377</v>
      </c>
      <c r="B651" s="159" t="s">
        <v>449</v>
      </c>
      <c r="C651" s="159">
        <v>0</v>
      </c>
    </row>
    <row r="652" spans="1:3" s="159" customFormat="1" x14ac:dyDescent="0.3">
      <c r="A652" s="104">
        <v>44377</v>
      </c>
      <c r="B652" s="159" t="s">
        <v>448</v>
      </c>
      <c r="C652" s="159">
        <v>1</v>
      </c>
    </row>
    <row r="653" spans="1:3" s="159" customFormat="1" x14ac:dyDescent="0.3">
      <c r="A653" s="104">
        <v>44377</v>
      </c>
      <c r="B653" s="159" t="s">
        <v>447</v>
      </c>
      <c r="C653" s="159">
        <v>1</v>
      </c>
    </row>
    <row r="654" spans="1:3" s="159" customFormat="1" x14ac:dyDescent="0.3">
      <c r="A654" s="104">
        <v>44377</v>
      </c>
      <c r="B654" s="159" t="s">
        <v>446</v>
      </c>
      <c r="C654" s="159">
        <v>5</v>
      </c>
    </row>
    <row r="655" spans="1:3" s="159" customFormat="1" x14ac:dyDescent="0.3">
      <c r="A655" s="104">
        <v>44377</v>
      </c>
      <c r="B655" s="159" t="s">
        <v>444</v>
      </c>
      <c r="C655" s="159">
        <v>7</v>
      </c>
    </row>
    <row r="656" spans="1:3" s="159" customFormat="1" x14ac:dyDescent="0.3">
      <c r="A656" s="104">
        <v>44377</v>
      </c>
      <c r="B656" s="159" t="s">
        <v>443</v>
      </c>
      <c r="C656" s="159">
        <v>3</v>
      </c>
    </row>
    <row r="657" spans="1:3" s="159" customFormat="1" x14ac:dyDescent="0.3">
      <c r="A657" s="104">
        <v>44377</v>
      </c>
      <c r="B657" s="159" t="s">
        <v>442</v>
      </c>
      <c r="C657" s="159">
        <v>4</v>
      </c>
    </row>
    <row r="658" spans="1:3" s="159" customFormat="1" x14ac:dyDescent="0.3">
      <c r="A658" s="104">
        <v>44377</v>
      </c>
      <c r="B658" s="159" t="s">
        <v>430</v>
      </c>
      <c r="C658" s="159">
        <v>0</v>
      </c>
    </row>
    <row r="659" spans="1:3" s="159" customFormat="1" x14ac:dyDescent="0.3">
      <c r="A659" s="104">
        <v>44377</v>
      </c>
      <c r="B659" s="159" t="s">
        <v>441</v>
      </c>
      <c r="C659" s="159">
        <v>5</v>
      </c>
    </row>
    <row r="660" spans="1:3" s="159" customFormat="1" x14ac:dyDescent="0.3">
      <c r="A660" s="104">
        <v>44384</v>
      </c>
      <c r="B660" s="159" t="s">
        <v>454</v>
      </c>
      <c r="C660" s="159">
        <v>1</v>
      </c>
    </row>
    <row r="661" spans="1:3" s="159" customFormat="1" x14ac:dyDescent="0.3">
      <c r="A661" s="104">
        <v>44384</v>
      </c>
      <c r="B661" s="159" t="s">
        <v>453</v>
      </c>
      <c r="C661" s="159">
        <v>0</v>
      </c>
    </row>
    <row r="662" spans="1:3" s="159" customFormat="1" x14ac:dyDescent="0.3">
      <c r="A662" s="104">
        <v>44384</v>
      </c>
      <c r="B662" s="159" t="s">
        <v>452</v>
      </c>
      <c r="C662" s="159">
        <v>2</v>
      </c>
    </row>
    <row r="663" spans="1:3" s="159" customFormat="1" x14ac:dyDescent="0.3">
      <c r="A663" s="104">
        <v>44384</v>
      </c>
      <c r="B663" s="159" t="s">
        <v>440</v>
      </c>
      <c r="C663" s="159">
        <v>0</v>
      </c>
    </row>
    <row r="664" spans="1:3" s="159" customFormat="1" x14ac:dyDescent="0.3">
      <c r="A664" s="104">
        <v>44384</v>
      </c>
      <c r="B664" s="159" t="s">
        <v>450</v>
      </c>
      <c r="C664" s="159">
        <v>2</v>
      </c>
    </row>
    <row r="665" spans="1:3" s="159" customFormat="1" x14ac:dyDescent="0.3">
      <c r="A665" s="104">
        <v>44384</v>
      </c>
      <c r="B665" s="159" t="s">
        <v>449</v>
      </c>
      <c r="C665" s="159">
        <v>0</v>
      </c>
    </row>
    <row r="666" spans="1:3" s="159" customFormat="1" x14ac:dyDescent="0.3">
      <c r="A666" s="104">
        <v>44384</v>
      </c>
      <c r="B666" s="159" t="s">
        <v>448</v>
      </c>
      <c r="C666" s="159">
        <v>1</v>
      </c>
    </row>
    <row r="667" spans="1:3" s="159" customFormat="1" x14ac:dyDescent="0.3">
      <c r="A667" s="104">
        <v>44384</v>
      </c>
      <c r="B667" s="159" t="s">
        <v>447</v>
      </c>
      <c r="C667" s="159">
        <v>0</v>
      </c>
    </row>
    <row r="668" spans="1:3" s="159" customFormat="1" x14ac:dyDescent="0.3">
      <c r="A668" s="104">
        <v>44384</v>
      </c>
      <c r="B668" s="159" t="s">
        <v>446</v>
      </c>
      <c r="C668" s="159">
        <v>9</v>
      </c>
    </row>
    <row r="669" spans="1:3" s="159" customFormat="1" x14ac:dyDescent="0.3">
      <c r="A669" s="104">
        <v>44384</v>
      </c>
      <c r="B669" s="159" t="s">
        <v>444</v>
      </c>
      <c r="C669" s="159">
        <v>3</v>
      </c>
    </row>
    <row r="670" spans="1:3" s="159" customFormat="1" x14ac:dyDescent="0.3">
      <c r="A670" s="104">
        <v>44384</v>
      </c>
      <c r="B670" s="159" t="s">
        <v>443</v>
      </c>
      <c r="C670" s="159">
        <v>3</v>
      </c>
    </row>
    <row r="671" spans="1:3" s="159" customFormat="1" x14ac:dyDescent="0.3">
      <c r="A671" s="104">
        <v>44384</v>
      </c>
      <c r="B671" s="159" t="s">
        <v>442</v>
      </c>
      <c r="C671" s="159">
        <v>3</v>
      </c>
    </row>
    <row r="672" spans="1:3" s="159" customFormat="1" x14ac:dyDescent="0.3">
      <c r="A672" s="104">
        <v>44384</v>
      </c>
      <c r="B672" s="159" t="s">
        <v>430</v>
      </c>
      <c r="C672" s="159">
        <v>0</v>
      </c>
    </row>
    <row r="673" spans="1:3" s="159" customFormat="1" x14ac:dyDescent="0.3">
      <c r="A673" s="104">
        <v>44384</v>
      </c>
      <c r="B673" s="159" t="s">
        <v>441</v>
      </c>
      <c r="C673" s="159">
        <v>2</v>
      </c>
    </row>
    <row r="674" spans="1:3" s="174" customFormat="1" x14ac:dyDescent="0.3">
      <c r="A674" s="104">
        <v>44391</v>
      </c>
      <c r="B674" s="174" t="s">
        <v>454</v>
      </c>
      <c r="C674" s="174">
        <v>0</v>
      </c>
    </row>
    <row r="675" spans="1:3" s="174" customFormat="1" x14ac:dyDescent="0.3">
      <c r="A675" s="104">
        <v>44391</v>
      </c>
      <c r="B675" s="174" t="s">
        <v>453</v>
      </c>
      <c r="C675" s="174">
        <v>0</v>
      </c>
    </row>
    <row r="676" spans="1:3" s="174" customFormat="1" x14ac:dyDescent="0.3">
      <c r="A676" s="104">
        <v>44391</v>
      </c>
      <c r="B676" s="174" t="s">
        <v>452</v>
      </c>
      <c r="C676" s="174">
        <v>4</v>
      </c>
    </row>
    <row r="677" spans="1:3" s="174" customFormat="1" x14ac:dyDescent="0.3">
      <c r="A677" s="104">
        <v>44391</v>
      </c>
      <c r="B677" s="174" t="s">
        <v>440</v>
      </c>
      <c r="C677" s="174">
        <v>0</v>
      </c>
    </row>
    <row r="678" spans="1:3" s="174" customFormat="1" x14ac:dyDescent="0.3">
      <c r="A678" s="104">
        <v>44391</v>
      </c>
      <c r="B678" s="174" t="s">
        <v>450</v>
      </c>
      <c r="C678" s="174">
        <v>2</v>
      </c>
    </row>
    <row r="679" spans="1:3" s="174" customFormat="1" x14ac:dyDescent="0.3">
      <c r="A679" s="104">
        <v>44391</v>
      </c>
      <c r="B679" s="174" t="s">
        <v>449</v>
      </c>
      <c r="C679" s="174">
        <v>0</v>
      </c>
    </row>
    <row r="680" spans="1:3" s="174" customFormat="1" x14ac:dyDescent="0.3">
      <c r="A680" s="104">
        <v>44391</v>
      </c>
      <c r="B680" s="174" t="s">
        <v>448</v>
      </c>
      <c r="C680" s="174">
        <v>2</v>
      </c>
    </row>
    <row r="681" spans="1:3" s="174" customFormat="1" x14ac:dyDescent="0.3">
      <c r="A681" s="104">
        <v>44391</v>
      </c>
      <c r="B681" s="174" t="s">
        <v>447</v>
      </c>
      <c r="C681" s="174">
        <v>0</v>
      </c>
    </row>
    <row r="682" spans="1:3" s="174" customFormat="1" x14ac:dyDescent="0.3">
      <c r="A682" s="104">
        <v>44391</v>
      </c>
      <c r="B682" s="174" t="s">
        <v>446</v>
      </c>
      <c r="C682" s="174">
        <v>10</v>
      </c>
    </row>
    <row r="683" spans="1:3" s="174" customFormat="1" x14ac:dyDescent="0.3">
      <c r="A683" s="104">
        <v>44391</v>
      </c>
      <c r="B683" s="174" t="s">
        <v>444</v>
      </c>
      <c r="C683" s="174">
        <v>1</v>
      </c>
    </row>
    <row r="684" spans="1:3" s="174" customFormat="1" x14ac:dyDescent="0.3">
      <c r="A684" s="104">
        <v>44391</v>
      </c>
      <c r="B684" s="174" t="s">
        <v>443</v>
      </c>
      <c r="C684" s="174">
        <v>1</v>
      </c>
    </row>
    <row r="685" spans="1:3" s="174" customFormat="1" x14ac:dyDescent="0.3">
      <c r="A685" s="104">
        <v>44391</v>
      </c>
      <c r="B685" s="174" t="s">
        <v>442</v>
      </c>
      <c r="C685" s="174">
        <v>2</v>
      </c>
    </row>
    <row r="686" spans="1:3" s="174" customFormat="1" x14ac:dyDescent="0.3">
      <c r="A686" s="104">
        <v>44391</v>
      </c>
      <c r="B686" s="174" t="s">
        <v>430</v>
      </c>
      <c r="C686" s="174">
        <v>0</v>
      </c>
    </row>
    <row r="687" spans="1:3" s="174" customFormat="1" x14ac:dyDescent="0.3">
      <c r="A687" s="104">
        <v>44391</v>
      </c>
      <c r="B687" s="174" t="s">
        <v>441</v>
      </c>
      <c r="C687" s="174">
        <v>1</v>
      </c>
    </row>
    <row r="688" spans="1:3" s="174" customFormat="1" x14ac:dyDescent="0.3">
      <c r="A688" s="104">
        <v>44398</v>
      </c>
      <c r="B688" s="174" t="s">
        <v>454</v>
      </c>
      <c r="C688" s="174">
        <v>1</v>
      </c>
    </row>
    <row r="689" spans="1:3" s="174" customFormat="1" x14ac:dyDescent="0.3">
      <c r="A689" s="104">
        <v>44398</v>
      </c>
      <c r="B689" s="174" t="s">
        <v>453</v>
      </c>
      <c r="C689" s="174">
        <v>1</v>
      </c>
    </row>
    <row r="690" spans="1:3" s="174" customFormat="1" x14ac:dyDescent="0.3">
      <c r="A690" s="104">
        <v>44398</v>
      </c>
      <c r="B690" s="174" t="s">
        <v>452</v>
      </c>
      <c r="C690" s="174">
        <v>2</v>
      </c>
    </row>
    <row r="691" spans="1:3" s="174" customFormat="1" x14ac:dyDescent="0.3">
      <c r="A691" s="104">
        <v>44398</v>
      </c>
      <c r="B691" s="174" t="s">
        <v>440</v>
      </c>
      <c r="C691" s="174">
        <v>0</v>
      </c>
    </row>
    <row r="692" spans="1:3" s="174" customFormat="1" x14ac:dyDescent="0.3">
      <c r="A692" s="104">
        <v>44398</v>
      </c>
      <c r="B692" s="174" t="s">
        <v>450</v>
      </c>
      <c r="C692" s="174">
        <v>2</v>
      </c>
    </row>
    <row r="693" spans="1:3" s="174" customFormat="1" x14ac:dyDescent="0.3">
      <c r="A693" s="104">
        <v>44398</v>
      </c>
      <c r="B693" s="174" t="s">
        <v>449</v>
      </c>
      <c r="C693" s="174">
        <v>0</v>
      </c>
    </row>
    <row r="694" spans="1:3" s="174" customFormat="1" x14ac:dyDescent="0.3">
      <c r="A694" s="104">
        <v>44398</v>
      </c>
      <c r="B694" s="174" t="s">
        <v>448</v>
      </c>
      <c r="C694" s="174">
        <v>4</v>
      </c>
    </row>
    <row r="695" spans="1:3" s="174" customFormat="1" x14ac:dyDescent="0.3">
      <c r="A695" s="104">
        <v>44398</v>
      </c>
      <c r="B695" s="174" t="s">
        <v>447</v>
      </c>
      <c r="C695" s="174">
        <v>0</v>
      </c>
    </row>
    <row r="696" spans="1:3" s="174" customFormat="1" x14ac:dyDescent="0.3">
      <c r="A696" s="104">
        <v>44398</v>
      </c>
      <c r="B696" s="174" t="s">
        <v>446</v>
      </c>
      <c r="C696" s="174">
        <v>8</v>
      </c>
    </row>
    <row r="697" spans="1:3" s="174" customFormat="1" x14ac:dyDescent="0.3">
      <c r="A697" s="104">
        <v>44398</v>
      </c>
      <c r="B697" s="174" t="s">
        <v>444</v>
      </c>
      <c r="C697" s="174">
        <v>3</v>
      </c>
    </row>
    <row r="698" spans="1:3" s="174" customFormat="1" x14ac:dyDescent="0.3">
      <c r="A698" s="104">
        <v>44398</v>
      </c>
      <c r="B698" s="174" t="s">
        <v>443</v>
      </c>
      <c r="C698" s="174">
        <v>5</v>
      </c>
    </row>
    <row r="699" spans="1:3" s="174" customFormat="1" x14ac:dyDescent="0.3">
      <c r="A699" s="104">
        <v>44398</v>
      </c>
      <c r="B699" s="174" t="s">
        <v>442</v>
      </c>
      <c r="C699" s="174">
        <v>3</v>
      </c>
    </row>
    <row r="700" spans="1:3" s="174" customFormat="1" x14ac:dyDescent="0.3">
      <c r="A700" s="104">
        <v>44398</v>
      </c>
      <c r="B700" s="174" t="s">
        <v>430</v>
      </c>
      <c r="C700" s="174">
        <v>0</v>
      </c>
    </row>
    <row r="701" spans="1:3" s="174" customFormat="1" x14ac:dyDescent="0.3">
      <c r="A701" s="104">
        <v>44398</v>
      </c>
      <c r="B701" s="174" t="s">
        <v>441</v>
      </c>
      <c r="C701" s="174">
        <v>2</v>
      </c>
    </row>
    <row r="702" spans="1:3" s="174" customFormat="1" x14ac:dyDescent="0.3">
      <c r="A702" s="104">
        <v>44405</v>
      </c>
      <c r="B702" s="174" t="s">
        <v>454</v>
      </c>
      <c r="C702" s="174">
        <v>8</v>
      </c>
    </row>
    <row r="703" spans="1:3" s="174" customFormat="1" x14ac:dyDescent="0.3">
      <c r="A703" s="104">
        <v>44405</v>
      </c>
      <c r="B703" s="174" t="s">
        <v>453</v>
      </c>
      <c r="C703" s="174">
        <v>2</v>
      </c>
    </row>
    <row r="704" spans="1:3" s="174" customFormat="1" x14ac:dyDescent="0.3">
      <c r="A704" s="104">
        <v>44405</v>
      </c>
      <c r="B704" s="174" t="s">
        <v>452</v>
      </c>
      <c r="C704" s="174">
        <v>3</v>
      </c>
    </row>
    <row r="705" spans="1:3" s="174" customFormat="1" x14ac:dyDescent="0.3">
      <c r="A705" s="104">
        <v>44405</v>
      </c>
      <c r="B705" s="174" t="s">
        <v>440</v>
      </c>
      <c r="C705" s="174">
        <v>1</v>
      </c>
    </row>
    <row r="706" spans="1:3" s="174" customFormat="1" x14ac:dyDescent="0.3">
      <c r="A706" s="104">
        <v>44405</v>
      </c>
      <c r="B706" s="174" t="s">
        <v>450</v>
      </c>
      <c r="C706" s="174">
        <v>3</v>
      </c>
    </row>
    <row r="707" spans="1:3" s="174" customFormat="1" x14ac:dyDescent="0.3">
      <c r="A707" s="104">
        <v>44405</v>
      </c>
      <c r="B707" s="174" t="s">
        <v>449</v>
      </c>
      <c r="C707" s="174">
        <v>0</v>
      </c>
    </row>
    <row r="708" spans="1:3" s="174" customFormat="1" x14ac:dyDescent="0.3">
      <c r="A708" s="104">
        <v>44405</v>
      </c>
      <c r="B708" s="174" t="s">
        <v>448</v>
      </c>
      <c r="C708" s="174">
        <v>4</v>
      </c>
    </row>
    <row r="709" spans="1:3" s="174" customFormat="1" x14ac:dyDescent="0.3">
      <c r="A709" s="104">
        <v>44405</v>
      </c>
      <c r="B709" s="174" t="s">
        <v>447</v>
      </c>
      <c r="C709" s="174">
        <v>0</v>
      </c>
    </row>
    <row r="710" spans="1:3" s="174" customFormat="1" x14ac:dyDescent="0.3">
      <c r="A710" s="104">
        <v>44405</v>
      </c>
      <c r="B710" s="174" t="s">
        <v>446</v>
      </c>
      <c r="C710" s="174">
        <v>6</v>
      </c>
    </row>
    <row r="711" spans="1:3" s="174" customFormat="1" x14ac:dyDescent="0.3">
      <c r="A711" s="104">
        <v>44405</v>
      </c>
      <c r="B711" s="174" t="s">
        <v>444</v>
      </c>
      <c r="C711" s="174">
        <v>4</v>
      </c>
    </row>
    <row r="712" spans="1:3" s="174" customFormat="1" x14ac:dyDescent="0.3">
      <c r="A712" s="104">
        <v>44405</v>
      </c>
      <c r="B712" s="174" t="s">
        <v>443</v>
      </c>
      <c r="C712" s="174">
        <v>6</v>
      </c>
    </row>
    <row r="713" spans="1:3" s="174" customFormat="1" x14ac:dyDescent="0.3">
      <c r="A713" s="104">
        <v>44405</v>
      </c>
      <c r="B713" s="174" t="s">
        <v>442</v>
      </c>
      <c r="C713" s="174">
        <v>5</v>
      </c>
    </row>
    <row r="714" spans="1:3" s="174" customFormat="1" x14ac:dyDescent="0.3">
      <c r="A714" s="104">
        <v>44405</v>
      </c>
      <c r="B714" s="174" t="s">
        <v>430</v>
      </c>
      <c r="C714" s="174">
        <v>0</v>
      </c>
    </row>
    <row r="715" spans="1:3" s="174" customFormat="1" x14ac:dyDescent="0.3">
      <c r="A715" s="104">
        <v>44405</v>
      </c>
      <c r="B715" s="174" t="s">
        <v>441</v>
      </c>
      <c r="C715" s="174">
        <v>9</v>
      </c>
    </row>
    <row r="716" spans="1:3" s="174" customFormat="1" x14ac:dyDescent="0.3">
      <c r="A716" s="104">
        <v>44412</v>
      </c>
      <c r="B716" s="174" t="s">
        <v>454</v>
      </c>
      <c r="C716" s="174">
        <v>12</v>
      </c>
    </row>
    <row r="717" spans="1:3" s="174" customFormat="1" x14ac:dyDescent="0.3">
      <c r="A717" s="104">
        <v>44412</v>
      </c>
      <c r="B717" s="174" t="s">
        <v>453</v>
      </c>
      <c r="C717" s="174">
        <v>1</v>
      </c>
    </row>
    <row r="718" spans="1:3" s="174" customFormat="1" x14ac:dyDescent="0.3">
      <c r="A718" s="104">
        <v>44412</v>
      </c>
      <c r="B718" s="174" t="s">
        <v>452</v>
      </c>
      <c r="C718" s="174">
        <v>3</v>
      </c>
    </row>
    <row r="719" spans="1:3" s="174" customFormat="1" x14ac:dyDescent="0.3">
      <c r="A719" s="104">
        <v>44412</v>
      </c>
      <c r="B719" s="174" t="s">
        <v>440</v>
      </c>
      <c r="C719" s="174">
        <v>1</v>
      </c>
    </row>
    <row r="720" spans="1:3" s="174" customFormat="1" x14ac:dyDescent="0.3">
      <c r="A720" s="104">
        <v>44412</v>
      </c>
      <c r="B720" s="174" t="s">
        <v>450</v>
      </c>
      <c r="C720" s="174">
        <v>1</v>
      </c>
    </row>
    <row r="721" spans="1:3" s="174" customFormat="1" x14ac:dyDescent="0.3">
      <c r="A721" s="104">
        <v>44412</v>
      </c>
      <c r="B721" s="174" t="s">
        <v>449</v>
      </c>
      <c r="C721" s="174">
        <v>0</v>
      </c>
    </row>
    <row r="722" spans="1:3" s="174" customFormat="1" x14ac:dyDescent="0.3">
      <c r="A722" s="104">
        <v>44412</v>
      </c>
      <c r="B722" s="174" t="s">
        <v>448</v>
      </c>
      <c r="C722" s="174">
        <v>4</v>
      </c>
    </row>
    <row r="723" spans="1:3" s="174" customFormat="1" x14ac:dyDescent="0.3">
      <c r="A723" s="104">
        <v>44412</v>
      </c>
      <c r="B723" s="174" t="s">
        <v>447</v>
      </c>
      <c r="C723" s="174">
        <v>0</v>
      </c>
    </row>
    <row r="724" spans="1:3" s="174" customFormat="1" x14ac:dyDescent="0.3">
      <c r="A724" s="104">
        <v>44412</v>
      </c>
      <c r="B724" s="174" t="s">
        <v>446</v>
      </c>
      <c r="C724" s="174">
        <v>4</v>
      </c>
    </row>
    <row r="725" spans="1:3" s="174" customFormat="1" x14ac:dyDescent="0.3">
      <c r="A725" s="104">
        <v>44412</v>
      </c>
      <c r="B725" s="174" t="s">
        <v>444</v>
      </c>
      <c r="C725" s="174">
        <v>3</v>
      </c>
    </row>
    <row r="726" spans="1:3" s="174" customFormat="1" x14ac:dyDescent="0.3">
      <c r="A726" s="104">
        <v>44412</v>
      </c>
      <c r="B726" s="174" t="s">
        <v>443</v>
      </c>
      <c r="C726" s="174">
        <v>1</v>
      </c>
    </row>
    <row r="727" spans="1:3" s="174" customFormat="1" x14ac:dyDescent="0.3">
      <c r="A727" s="104">
        <v>44412</v>
      </c>
      <c r="B727" s="174" t="s">
        <v>442</v>
      </c>
      <c r="C727" s="174">
        <v>6</v>
      </c>
    </row>
    <row r="728" spans="1:3" s="174" customFormat="1" x14ac:dyDescent="0.3">
      <c r="A728" s="104">
        <v>44412</v>
      </c>
      <c r="B728" s="174" t="s">
        <v>430</v>
      </c>
      <c r="C728" s="174">
        <v>0</v>
      </c>
    </row>
    <row r="729" spans="1:3" s="174" customFormat="1" x14ac:dyDescent="0.3">
      <c r="A729" s="104">
        <v>44412</v>
      </c>
      <c r="B729" s="174" t="s">
        <v>441</v>
      </c>
      <c r="C729" s="174">
        <v>10</v>
      </c>
    </row>
    <row r="730" spans="1:3" s="174" customFormat="1" x14ac:dyDescent="0.3">
      <c r="A730" s="104">
        <v>44419</v>
      </c>
      <c r="B730" s="174" t="s">
        <v>454</v>
      </c>
      <c r="C730" s="174">
        <v>6</v>
      </c>
    </row>
    <row r="731" spans="1:3" s="174" customFormat="1" x14ac:dyDescent="0.3">
      <c r="A731" s="104">
        <v>44419</v>
      </c>
      <c r="B731" s="174" t="s">
        <v>453</v>
      </c>
      <c r="C731" s="174">
        <v>2</v>
      </c>
    </row>
    <row r="732" spans="1:3" s="174" customFormat="1" x14ac:dyDescent="0.3">
      <c r="A732" s="104">
        <v>44419</v>
      </c>
      <c r="B732" s="174" t="s">
        <v>452</v>
      </c>
      <c r="C732" s="174">
        <v>3</v>
      </c>
    </row>
    <row r="733" spans="1:3" s="174" customFormat="1" x14ac:dyDescent="0.3">
      <c r="A733" s="104">
        <v>44419</v>
      </c>
      <c r="B733" s="174" t="s">
        <v>440</v>
      </c>
      <c r="C733" s="174">
        <v>0</v>
      </c>
    </row>
    <row r="734" spans="1:3" s="174" customFormat="1" x14ac:dyDescent="0.3">
      <c r="A734" s="104">
        <v>44419</v>
      </c>
      <c r="B734" s="174" t="s">
        <v>450</v>
      </c>
      <c r="C734" s="174">
        <v>2</v>
      </c>
    </row>
    <row r="735" spans="1:3" s="174" customFormat="1" x14ac:dyDescent="0.3">
      <c r="A735" s="104">
        <v>44419</v>
      </c>
      <c r="B735" s="174" t="s">
        <v>449</v>
      </c>
      <c r="C735" s="174">
        <v>0</v>
      </c>
    </row>
    <row r="736" spans="1:3" s="174" customFormat="1" x14ac:dyDescent="0.3">
      <c r="A736" s="104">
        <v>44419</v>
      </c>
      <c r="B736" s="174" t="s">
        <v>448</v>
      </c>
      <c r="C736" s="174">
        <v>8</v>
      </c>
    </row>
    <row r="737" spans="1:3" s="174" customFormat="1" x14ac:dyDescent="0.3">
      <c r="A737" s="104">
        <v>44419</v>
      </c>
      <c r="B737" s="174" t="s">
        <v>447</v>
      </c>
      <c r="C737" s="174">
        <v>0</v>
      </c>
    </row>
    <row r="738" spans="1:3" s="174" customFormat="1" x14ac:dyDescent="0.3">
      <c r="A738" s="104">
        <v>44419</v>
      </c>
      <c r="B738" s="174" t="s">
        <v>446</v>
      </c>
      <c r="C738" s="174">
        <v>5</v>
      </c>
    </row>
    <row r="739" spans="1:3" s="174" customFormat="1" x14ac:dyDescent="0.3">
      <c r="A739" s="104">
        <v>44419</v>
      </c>
      <c r="B739" s="174" t="s">
        <v>444</v>
      </c>
      <c r="C739" s="174">
        <v>1</v>
      </c>
    </row>
    <row r="740" spans="1:3" s="174" customFormat="1" x14ac:dyDescent="0.3">
      <c r="A740" s="104">
        <v>44419</v>
      </c>
      <c r="B740" s="174" t="s">
        <v>443</v>
      </c>
      <c r="C740" s="174">
        <v>5</v>
      </c>
    </row>
    <row r="741" spans="1:3" s="174" customFormat="1" x14ac:dyDescent="0.3">
      <c r="A741" s="104">
        <v>44419</v>
      </c>
      <c r="B741" s="174" t="s">
        <v>442</v>
      </c>
      <c r="C741" s="174">
        <v>3</v>
      </c>
    </row>
    <row r="742" spans="1:3" s="174" customFormat="1" x14ac:dyDescent="0.3">
      <c r="A742" s="104">
        <v>44419</v>
      </c>
      <c r="B742" s="174" t="s">
        <v>430</v>
      </c>
      <c r="C742" s="174">
        <v>0</v>
      </c>
    </row>
    <row r="743" spans="1:3" s="174" customFormat="1" x14ac:dyDescent="0.3">
      <c r="A743" s="104">
        <v>44419</v>
      </c>
      <c r="B743" s="174" t="s">
        <v>441</v>
      </c>
      <c r="C743" s="174">
        <v>6</v>
      </c>
    </row>
    <row r="744" spans="1:3" s="174" customFormat="1" x14ac:dyDescent="0.3">
      <c r="A744" s="104">
        <v>44426</v>
      </c>
      <c r="B744" s="174" t="s">
        <v>454</v>
      </c>
      <c r="C744" s="174">
        <v>1</v>
      </c>
    </row>
    <row r="745" spans="1:3" s="174" customFormat="1" x14ac:dyDescent="0.3">
      <c r="A745" s="104">
        <v>44426</v>
      </c>
      <c r="B745" s="174" t="s">
        <v>453</v>
      </c>
      <c r="C745" s="174">
        <v>11</v>
      </c>
    </row>
    <row r="746" spans="1:3" s="174" customFormat="1" x14ac:dyDescent="0.3">
      <c r="A746" s="104">
        <v>44426</v>
      </c>
      <c r="B746" s="174" t="s">
        <v>452</v>
      </c>
      <c r="C746" s="174">
        <v>11</v>
      </c>
    </row>
    <row r="747" spans="1:3" s="174" customFormat="1" x14ac:dyDescent="0.3">
      <c r="A747" s="104">
        <v>44426</v>
      </c>
      <c r="B747" s="174" t="s">
        <v>440</v>
      </c>
      <c r="C747" s="174">
        <v>0</v>
      </c>
    </row>
    <row r="748" spans="1:3" s="174" customFormat="1" x14ac:dyDescent="0.3">
      <c r="A748" s="104">
        <v>44426</v>
      </c>
      <c r="B748" s="174" t="s">
        <v>450</v>
      </c>
      <c r="C748" s="174">
        <v>7</v>
      </c>
    </row>
    <row r="749" spans="1:3" s="174" customFormat="1" x14ac:dyDescent="0.3">
      <c r="A749" s="104">
        <v>44426</v>
      </c>
      <c r="B749" s="174" t="s">
        <v>449</v>
      </c>
      <c r="C749" s="174">
        <v>1</v>
      </c>
    </row>
    <row r="750" spans="1:3" s="174" customFormat="1" x14ac:dyDescent="0.3">
      <c r="A750" s="104">
        <v>44426</v>
      </c>
      <c r="B750" s="174" t="s">
        <v>448</v>
      </c>
      <c r="C750" s="174">
        <v>7</v>
      </c>
    </row>
    <row r="751" spans="1:3" s="174" customFormat="1" x14ac:dyDescent="0.3">
      <c r="A751" s="104">
        <v>44426</v>
      </c>
      <c r="B751" s="174" t="s">
        <v>447</v>
      </c>
      <c r="C751" s="174">
        <v>0</v>
      </c>
    </row>
    <row r="752" spans="1:3" s="174" customFormat="1" x14ac:dyDescent="0.3">
      <c r="A752" s="104">
        <v>44426</v>
      </c>
      <c r="B752" s="174" t="s">
        <v>446</v>
      </c>
      <c r="C752" s="174">
        <v>6</v>
      </c>
    </row>
    <row r="753" spans="1:3" s="174" customFormat="1" x14ac:dyDescent="0.3">
      <c r="A753" s="104">
        <v>44426</v>
      </c>
      <c r="B753" s="174" t="s">
        <v>444</v>
      </c>
      <c r="C753" s="174">
        <v>5</v>
      </c>
    </row>
    <row r="754" spans="1:3" s="174" customFormat="1" x14ac:dyDescent="0.3">
      <c r="A754" s="104">
        <v>44426</v>
      </c>
      <c r="B754" s="174" t="s">
        <v>443</v>
      </c>
      <c r="C754" s="174">
        <v>7</v>
      </c>
    </row>
    <row r="755" spans="1:3" s="174" customFormat="1" x14ac:dyDescent="0.3">
      <c r="A755" s="104">
        <v>44426</v>
      </c>
      <c r="B755" s="174" t="s">
        <v>442</v>
      </c>
      <c r="C755" s="174">
        <v>3</v>
      </c>
    </row>
    <row r="756" spans="1:3" s="174" customFormat="1" x14ac:dyDescent="0.3">
      <c r="A756" s="104">
        <v>44426</v>
      </c>
      <c r="B756" s="174" t="s">
        <v>430</v>
      </c>
      <c r="C756" s="174">
        <v>0</v>
      </c>
    </row>
    <row r="757" spans="1:3" s="174" customFormat="1" x14ac:dyDescent="0.3">
      <c r="A757" s="104">
        <v>44426</v>
      </c>
      <c r="B757" s="174" t="s">
        <v>441</v>
      </c>
      <c r="C757" s="174">
        <v>9</v>
      </c>
    </row>
    <row r="758" spans="1:3" x14ac:dyDescent="0.3">
      <c r="A758" s="25">
        <v>44433</v>
      </c>
      <c r="B758" s="180" t="s">
        <v>454</v>
      </c>
      <c r="C758" s="180">
        <v>2</v>
      </c>
    </row>
    <row r="759" spans="1:3" x14ac:dyDescent="0.3">
      <c r="A759" s="104">
        <v>44433</v>
      </c>
      <c r="B759" s="180" t="s">
        <v>453</v>
      </c>
      <c r="C759" s="180">
        <v>10</v>
      </c>
    </row>
    <row r="760" spans="1:3" x14ac:dyDescent="0.3">
      <c r="A760" s="104">
        <v>44433</v>
      </c>
      <c r="B760" s="180" t="s">
        <v>452</v>
      </c>
      <c r="C760" s="180">
        <v>16</v>
      </c>
    </row>
    <row r="761" spans="1:3" x14ac:dyDescent="0.3">
      <c r="A761" s="104">
        <v>44433</v>
      </c>
      <c r="B761" s="180" t="s">
        <v>440</v>
      </c>
      <c r="C761" s="180">
        <v>0</v>
      </c>
    </row>
    <row r="762" spans="1:3" x14ac:dyDescent="0.3">
      <c r="A762" s="104">
        <v>44433</v>
      </c>
      <c r="B762" s="180" t="s">
        <v>450</v>
      </c>
      <c r="C762" s="180">
        <v>10</v>
      </c>
    </row>
    <row r="763" spans="1:3" x14ac:dyDescent="0.3">
      <c r="A763" s="104">
        <v>44433</v>
      </c>
      <c r="B763" s="180" t="s">
        <v>449</v>
      </c>
      <c r="C763" s="180">
        <v>1</v>
      </c>
    </row>
    <row r="764" spans="1:3" x14ac:dyDescent="0.3">
      <c r="A764" s="104">
        <v>44433</v>
      </c>
      <c r="B764" s="180" t="s">
        <v>448</v>
      </c>
      <c r="C764" s="180">
        <v>5</v>
      </c>
    </row>
    <row r="765" spans="1:3" x14ac:dyDescent="0.3">
      <c r="A765" s="104">
        <v>44433</v>
      </c>
      <c r="B765" s="180" t="s">
        <v>447</v>
      </c>
      <c r="C765" s="180">
        <v>0</v>
      </c>
    </row>
    <row r="766" spans="1:3" x14ac:dyDescent="0.3">
      <c r="A766" s="104">
        <v>44433</v>
      </c>
      <c r="B766" s="180" t="s">
        <v>446</v>
      </c>
      <c r="C766" s="180">
        <v>11</v>
      </c>
    </row>
    <row r="767" spans="1:3" x14ac:dyDescent="0.3">
      <c r="A767" s="104">
        <v>44433</v>
      </c>
      <c r="B767" s="180" t="s">
        <v>444</v>
      </c>
      <c r="C767" s="180">
        <v>7</v>
      </c>
    </row>
    <row r="768" spans="1:3" x14ac:dyDescent="0.3">
      <c r="A768" s="104">
        <v>44433</v>
      </c>
      <c r="B768" s="180" t="s">
        <v>443</v>
      </c>
      <c r="C768" s="180">
        <v>4</v>
      </c>
    </row>
    <row r="769" spans="1:3" x14ac:dyDescent="0.3">
      <c r="A769" s="104">
        <v>44433</v>
      </c>
      <c r="B769" s="180" t="s">
        <v>442</v>
      </c>
      <c r="C769" s="180">
        <v>7</v>
      </c>
    </row>
    <row r="770" spans="1:3" x14ac:dyDescent="0.3">
      <c r="A770" s="104">
        <v>44433</v>
      </c>
      <c r="B770" s="180" t="s">
        <v>430</v>
      </c>
      <c r="C770" s="180">
        <v>0</v>
      </c>
    </row>
    <row r="771" spans="1:3" x14ac:dyDescent="0.3">
      <c r="A771" s="104">
        <v>44433</v>
      </c>
      <c r="B771" s="180" t="s">
        <v>441</v>
      </c>
      <c r="C771" s="180">
        <v>12</v>
      </c>
    </row>
    <row r="772" spans="1:3" x14ac:dyDescent="0.3">
      <c r="A772" s="25">
        <v>44440</v>
      </c>
      <c r="B772" s="180" t="s">
        <v>454</v>
      </c>
      <c r="C772" s="24">
        <v>3</v>
      </c>
    </row>
    <row r="773" spans="1:3" x14ac:dyDescent="0.3">
      <c r="A773" s="104">
        <v>44440</v>
      </c>
      <c r="B773" s="180" t="s">
        <v>453</v>
      </c>
      <c r="C773" s="24">
        <v>4</v>
      </c>
    </row>
    <row r="774" spans="1:3" x14ac:dyDescent="0.3">
      <c r="A774" s="104">
        <v>44440</v>
      </c>
      <c r="B774" s="180" t="s">
        <v>452</v>
      </c>
      <c r="C774" s="24">
        <v>19</v>
      </c>
    </row>
    <row r="775" spans="1:3" x14ac:dyDescent="0.3">
      <c r="A775" s="104">
        <v>44440</v>
      </c>
      <c r="B775" s="180" t="s">
        <v>440</v>
      </c>
      <c r="C775" s="24">
        <v>0</v>
      </c>
    </row>
    <row r="776" spans="1:3" x14ac:dyDescent="0.3">
      <c r="A776" s="104">
        <v>44440</v>
      </c>
      <c r="B776" s="180" t="s">
        <v>450</v>
      </c>
      <c r="C776" s="24">
        <v>11</v>
      </c>
    </row>
    <row r="777" spans="1:3" x14ac:dyDescent="0.3">
      <c r="A777" s="104">
        <v>44440</v>
      </c>
      <c r="B777" s="180" t="s">
        <v>449</v>
      </c>
      <c r="C777" s="24">
        <v>1</v>
      </c>
    </row>
    <row r="778" spans="1:3" x14ac:dyDescent="0.3">
      <c r="A778" s="104">
        <v>44440</v>
      </c>
      <c r="B778" s="180" t="s">
        <v>448</v>
      </c>
      <c r="C778" s="24">
        <v>14</v>
      </c>
    </row>
    <row r="779" spans="1:3" x14ac:dyDescent="0.3">
      <c r="A779" s="104">
        <v>44440</v>
      </c>
      <c r="B779" s="180" t="s">
        <v>447</v>
      </c>
      <c r="C779" s="24">
        <v>3</v>
      </c>
    </row>
    <row r="780" spans="1:3" x14ac:dyDescent="0.3">
      <c r="A780" s="104">
        <v>44440</v>
      </c>
      <c r="B780" s="180" t="s">
        <v>446</v>
      </c>
      <c r="C780" s="24">
        <v>15</v>
      </c>
    </row>
    <row r="781" spans="1:3" x14ac:dyDescent="0.3">
      <c r="A781" s="104">
        <v>44440</v>
      </c>
      <c r="B781" s="180" t="s">
        <v>444</v>
      </c>
      <c r="C781" s="24">
        <v>7</v>
      </c>
    </row>
    <row r="782" spans="1:3" x14ac:dyDescent="0.3">
      <c r="A782" s="104">
        <v>44440</v>
      </c>
      <c r="B782" s="180" t="s">
        <v>443</v>
      </c>
      <c r="C782" s="24">
        <v>4</v>
      </c>
    </row>
    <row r="783" spans="1:3" x14ac:dyDescent="0.3">
      <c r="A783" s="104">
        <v>44440</v>
      </c>
      <c r="B783" s="180" t="s">
        <v>442</v>
      </c>
      <c r="C783" s="24">
        <v>5</v>
      </c>
    </row>
    <row r="784" spans="1:3" x14ac:dyDescent="0.3">
      <c r="A784" s="104">
        <v>44440</v>
      </c>
      <c r="B784" s="180" t="s">
        <v>430</v>
      </c>
      <c r="C784" s="24">
        <v>0</v>
      </c>
    </row>
    <row r="785" spans="1:3" x14ac:dyDescent="0.3">
      <c r="A785" s="104">
        <v>44440</v>
      </c>
      <c r="B785" s="180" t="s">
        <v>441</v>
      </c>
      <c r="C785" s="24">
        <v>12</v>
      </c>
    </row>
    <row r="786" spans="1:3" x14ac:dyDescent="0.3">
      <c r="A786" s="25">
        <v>44447</v>
      </c>
      <c r="B786" s="180" t="s">
        <v>454</v>
      </c>
      <c r="C786" s="24">
        <v>1</v>
      </c>
    </row>
    <row r="787" spans="1:3" x14ac:dyDescent="0.3">
      <c r="A787" s="104">
        <v>44447</v>
      </c>
      <c r="B787" s="180" t="s">
        <v>453</v>
      </c>
      <c r="C787" s="24">
        <v>4</v>
      </c>
    </row>
    <row r="788" spans="1:3" x14ac:dyDescent="0.3">
      <c r="A788" s="104">
        <v>44447</v>
      </c>
      <c r="B788" s="180" t="s">
        <v>452</v>
      </c>
      <c r="C788" s="24">
        <v>19</v>
      </c>
    </row>
    <row r="789" spans="1:3" x14ac:dyDescent="0.3">
      <c r="A789" s="104">
        <v>44447</v>
      </c>
      <c r="B789" s="180" t="s">
        <v>440</v>
      </c>
      <c r="C789" s="24">
        <v>0</v>
      </c>
    </row>
    <row r="790" spans="1:3" x14ac:dyDescent="0.3">
      <c r="A790" s="104">
        <v>44447</v>
      </c>
      <c r="B790" s="180" t="s">
        <v>450</v>
      </c>
      <c r="C790" s="24">
        <v>16</v>
      </c>
    </row>
    <row r="791" spans="1:3" x14ac:dyDescent="0.3">
      <c r="A791" s="104">
        <v>44447</v>
      </c>
      <c r="B791" s="180" t="s">
        <v>449</v>
      </c>
      <c r="C791" s="24">
        <v>1</v>
      </c>
    </row>
    <row r="792" spans="1:3" x14ac:dyDescent="0.3">
      <c r="A792" s="104">
        <v>44447</v>
      </c>
      <c r="B792" s="180" t="s">
        <v>448</v>
      </c>
      <c r="C792" s="24">
        <v>20</v>
      </c>
    </row>
    <row r="793" spans="1:3" x14ac:dyDescent="0.3">
      <c r="A793" s="104">
        <v>44447</v>
      </c>
      <c r="B793" s="180" t="s">
        <v>447</v>
      </c>
      <c r="C793" s="24">
        <v>8</v>
      </c>
    </row>
    <row r="794" spans="1:3" x14ac:dyDescent="0.3">
      <c r="A794" s="104">
        <v>44447</v>
      </c>
      <c r="B794" s="180" t="s">
        <v>446</v>
      </c>
      <c r="C794" s="24">
        <v>18</v>
      </c>
    </row>
    <row r="795" spans="1:3" x14ac:dyDescent="0.3">
      <c r="A795" s="104">
        <v>44447</v>
      </c>
      <c r="B795" s="180" t="s">
        <v>444</v>
      </c>
      <c r="C795" s="24">
        <v>7</v>
      </c>
    </row>
    <row r="796" spans="1:3" x14ac:dyDescent="0.3">
      <c r="A796" s="104">
        <v>44447</v>
      </c>
      <c r="B796" s="180" t="s">
        <v>443</v>
      </c>
      <c r="C796" s="24">
        <v>10</v>
      </c>
    </row>
    <row r="797" spans="1:3" x14ac:dyDescent="0.3">
      <c r="A797" s="104">
        <v>44447</v>
      </c>
      <c r="B797" s="180" t="s">
        <v>442</v>
      </c>
      <c r="C797" s="24">
        <v>7</v>
      </c>
    </row>
    <row r="798" spans="1:3" x14ac:dyDescent="0.3">
      <c r="A798" s="104">
        <v>44447</v>
      </c>
      <c r="B798" s="180" t="s">
        <v>430</v>
      </c>
      <c r="C798" s="24">
        <v>0</v>
      </c>
    </row>
    <row r="799" spans="1:3" x14ac:dyDescent="0.3">
      <c r="A799" s="104">
        <v>44447</v>
      </c>
      <c r="B799" s="180" t="s">
        <v>441</v>
      </c>
      <c r="C799" s="24">
        <v>21</v>
      </c>
    </row>
    <row r="800" spans="1:3" x14ac:dyDescent="0.3">
      <c r="A800" s="25">
        <v>44454</v>
      </c>
      <c r="B800" s="180" t="s">
        <v>454</v>
      </c>
      <c r="C800" s="24">
        <v>5</v>
      </c>
    </row>
    <row r="801" spans="1:3" x14ac:dyDescent="0.3">
      <c r="A801" s="104">
        <v>44454</v>
      </c>
      <c r="B801" s="180" t="s">
        <v>453</v>
      </c>
      <c r="C801" s="24">
        <v>4</v>
      </c>
    </row>
    <row r="802" spans="1:3" x14ac:dyDescent="0.3">
      <c r="A802" s="104">
        <v>44454</v>
      </c>
      <c r="B802" s="180" t="s">
        <v>452</v>
      </c>
      <c r="C802" s="24">
        <v>20</v>
      </c>
    </row>
    <row r="803" spans="1:3" x14ac:dyDescent="0.3">
      <c r="A803" s="104">
        <v>44454</v>
      </c>
      <c r="B803" s="180" t="s">
        <v>440</v>
      </c>
      <c r="C803" s="24">
        <v>0</v>
      </c>
    </row>
    <row r="804" spans="1:3" x14ac:dyDescent="0.3">
      <c r="A804" s="104">
        <v>44454</v>
      </c>
      <c r="B804" s="180" t="s">
        <v>450</v>
      </c>
      <c r="C804" s="24">
        <v>16</v>
      </c>
    </row>
    <row r="805" spans="1:3" x14ac:dyDescent="0.3">
      <c r="A805" s="104">
        <v>44454</v>
      </c>
      <c r="B805" s="180" t="s">
        <v>449</v>
      </c>
      <c r="C805" s="24">
        <v>0</v>
      </c>
    </row>
    <row r="806" spans="1:3" x14ac:dyDescent="0.3">
      <c r="A806" s="104">
        <v>44454</v>
      </c>
      <c r="B806" s="180" t="s">
        <v>448</v>
      </c>
      <c r="C806" s="24">
        <v>22</v>
      </c>
    </row>
    <row r="807" spans="1:3" x14ac:dyDescent="0.3">
      <c r="A807" s="104">
        <v>44454</v>
      </c>
      <c r="B807" s="180" t="s">
        <v>447</v>
      </c>
      <c r="C807" s="24">
        <v>5</v>
      </c>
    </row>
    <row r="808" spans="1:3" x14ac:dyDescent="0.3">
      <c r="A808" s="104">
        <v>44454</v>
      </c>
      <c r="B808" s="180" t="s">
        <v>446</v>
      </c>
      <c r="C808" s="24">
        <v>26</v>
      </c>
    </row>
    <row r="809" spans="1:3" x14ac:dyDescent="0.3">
      <c r="A809" s="104">
        <v>44454</v>
      </c>
      <c r="B809" s="180" t="s">
        <v>444</v>
      </c>
      <c r="C809" s="24">
        <v>7</v>
      </c>
    </row>
    <row r="810" spans="1:3" x14ac:dyDescent="0.3">
      <c r="A810" s="104">
        <v>44454</v>
      </c>
      <c r="B810" s="180" t="s">
        <v>443</v>
      </c>
      <c r="C810" s="24">
        <v>12</v>
      </c>
    </row>
    <row r="811" spans="1:3" x14ac:dyDescent="0.3">
      <c r="A811" s="104">
        <v>44454</v>
      </c>
      <c r="B811" s="180" t="s">
        <v>442</v>
      </c>
      <c r="C811" s="24">
        <v>12</v>
      </c>
    </row>
    <row r="812" spans="1:3" x14ac:dyDescent="0.3">
      <c r="A812" s="104">
        <v>44454</v>
      </c>
      <c r="B812" s="180" t="s">
        <v>430</v>
      </c>
      <c r="C812" s="24">
        <v>0</v>
      </c>
    </row>
    <row r="813" spans="1:3" x14ac:dyDescent="0.3">
      <c r="A813" s="104">
        <v>44454</v>
      </c>
      <c r="B813" s="180" t="s">
        <v>441</v>
      </c>
      <c r="C813" s="24">
        <v>26</v>
      </c>
    </row>
    <row r="814" spans="1:3" x14ac:dyDescent="0.3">
      <c r="A814" s="25">
        <v>44461</v>
      </c>
      <c r="B814" s="180" t="s">
        <v>454</v>
      </c>
      <c r="C814" s="24">
        <v>12</v>
      </c>
    </row>
    <row r="815" spans="1:3" x14ac:dyDescent="0.3">
      <c r="A815" s="104">
        <v>44461</v>
      </c>
      <c r="B815" s="180" t="s">
        <v>453</v>
      </c>
      <c r="C815" s="24">
        <v>6</v>
      </c>
    </row>
    <row r="816" spans="1:3" x14ac:dyDescent="0.3">
      <c r="A816" s="104">
        <v>44461</v>
      </c>
      <c r="B816" s="180" t="s">
        <v>452</v>
      </c>
      <c r="C816" s="24">
        <v>23</v>
      </c>
    </row>
    <row r="817" spans="1:3" x14ac:dyDescent="0.3">
      <c r="A817" s="104">
        <v>44461</v>
      </c>
      <c r="B817" s="180" t="s">
        <v>440</v>
      </c>
      <c r="C817" s="24">
        <v>0</v>
      </c>
    </row>
    <row r="818" spans="1:3" x14ac:dyDescent="0.3">
      <c r="A818" s="104">
        <v>44461</v>
      </c>
      <c r="B818" s="180" t="s">
        <v>450</v>
      </c>
      <c r="C818" s="24">
        <v>12</v>
      </c>
    </row>
    <row r="819" spans="1:3" x14ac:dyDescent="0.3">
      <c r="A819" s="104">
        <v>44461</v>
      </c>
      <c r="B819" s="180" t="s">
        <v>449</v>
      </c>
      <c r="C819" s="24">
        <v>0</v>
      </c>
    </row>
    <row r="820" spans="1:3" x14ac:dyDescent="0.3">
      <c r="A820" s="104">
        <v>44461</v>
      </c>
      <c r="B820" s="180" t="s">
        <v>448</v>
      </c>
      <c r="C820" s="24">
        <v>27</v>
      </c>
    </row>
    <row r="821" spans="1:3" x14ac:dyDescent="0.3">
      <c r="A821" s="104">
        <v>44461</v>
      </c>
      <c r="B821" s="180" t="s">
        <v>447</v>
      </c>
      <c r="C821" s="24">
        <v>4</v>
      </c>
    </row>
    <row r="822" spans="1:3" x14ac:dyDescent="0.3">
      <c r="A822" s="104">
        <v>44461</v>
      </c>
      <c r="B822" s="180" t="s">
        <v>446</v>
      </c>
      <c r="C822" s="24">
        <v>25</v>
      </c>
    </row>
    <row r="823" spans="1:3" x14ac:dyDescent="0.3">
      <c r="A823" s="104">
        <v>44461</v>
      </c>
      <c r="B823" s="180" t="s">
        <v>444</v>
      </c>
      <c r="C823" s="24">
        <v>11</v>
      </c>
    </row>
    <row r="824" spans="1:3" x14ac:dyDescent="0.3">
      <c r="A824" s="104">
        <v>44461</v>
      </c>
      <c r="B824" s="180" t="s">
        <v>443</v>
      </c>
      <c r="C824" s="24">
        <v>7</v>
      </c>
    </row>
    <row r="825" spans="1:3" x14ac:dyDescent="0.3">
      <c r="A825" s="104">
        <v>44461</v>
      </c>
      <c r="B825" s="180" t="s">
        <v>442</v>
      </c>
      <c r="C825" s="24">
        <v>11</v>
      </c>
    </row>
    <row r="826" spans="1:3" x14ac:dyDescent="0.3">
      <c r="A826" s="104">
        <v>44461</v>
      </c>
      <c r="B826" s="180" t="s">
        <v>430</v>
      </c>
      <c r="C826" s="24">
        <v>0</v>
      </c>
    </row>
    <row r="827" spans="1:3" x14ac:dyDescent="0.3">
      <c r="A827" s="104">
        <v>44461</v>
      </c>
      <c r="B827" s="180" t="s">
        <v>441</v>
      </c>
      <c r="C827" s="24">
        <v>28</v>
      </c>
    </row>
    <row r="828" spans="1:3" x14ac:dyDescent="0.3">
      <c r="A828" s="25">
        <v>44468</v>
      </c>
      <c r="B828" s="180" t="s">
        <v>454</v>
      </c>
      <c r="C828" s="24">
        <v>12</v>
      </c>
    </row>
    <row r="829" spans="1:3" x14ac:dyDescent="0.3">
      <c r="A829" s="104">
        <v>44468</v>
      </c>
      <c r="B829" s="180" t="s">
        <v>453</v>
      </c>
      <c r="C829" s="24">
        <v>4</v>
      </c>
    </row>
    <row r="830" spans="1:3" x14ac:dyDescent="0.3">
      <c r="A830" s="104">
        <v>44468</v>
      </c>
      <c r="B830" s="180" t="s">
        <v>452</v>
      </c>
      <c r="C830" s="24">
        <v>24</v>
      </c>
    </row>
    <row r="831" spans="1:3" x14ac:dyDescent="0.3">
      <c r="A831" s="104">
        <v>44468</v>
      </c>
      <c r="B831" s="180" t="s">
        <v>440</v>
      </c>
      <c r="C831" s="24">
        <v>1</v>
      </c>
    </row>
    <row r="832" spans="1:3" x14ac:dyDescent="0.3">
      <c r="A832" s="104">
        <v>44468</v>
      </c>
      <c r="B832" s="180" t="s">
        <v>450</v>
      </c>
      <c r="C832" s="24">
        <v>12</v>
      </c>
    </row>
    <row r="833" spans="1:3" x14ac:dyDescent="0.3">
      <c r="A833" s="104">
        <v>44468</v>
      </c>
      <c r="B833" s="180" t="s">
        <v>449</v>
      </c>
      <c r="C833" s="24">
        <v>3</v>
      </c>
    </row>
    <row r="834" spans="1:3" x14ac:dyDescent="0.3">
      <c r="A834" s="104">
        <v>44468</v>
      </c>
      <c r="B834" s="180" t="s">
        <v>448</v>
      </c>
      <c r="C834" s="24">
        <v>32</v>
      </c>
    </row>
    <row r="835" spans="1:3" x14ac:dyDescent="0.3">
      <c r="A835" s="104">
        <v>44468</v>
      </c>
      <c r="B835" s="180" t="s">
        <v>447</v>
      </c>
      <c r="C835" s="24">
        <v>6</v>
      </c>
    </row>
    <row r="836" spans="1:3" x14ac:dyDescent="0.3">
      <c r="A836" s="104">
        <v>44468</v>
      </c>
      <c r="B836" s="180" t="s">
        <v>446</v>
      </c>
      <c r="C836" s="24">
        <v>19</v>
      </c>
    </row>
    <row r="837" spans="1:3" x14ac:dyDescent="0.3">
      <c r="A837" s="104">
        <v>44468</v>
      </c>
      <c r="B837" s="180" t="s">
        <v>444</v>
      </c>
      <c r="C837" s="24">
        <v>12</v>
      </c>
    </row>
    <row r="838" spans="1:3" x14ac:dyDescent="0.3">
      <c r="A838" s="104">
        <v>44468</v>
      </c>
      <c r="B838" s="180" t="s">
        <v>443</v>
      </c>
      <c r="C838" s="24">
        <v>11</v>
      </c>
    </row>
    <row r="839" spans="1:3" x14ac:dyDescent="0.3">
      <c r="A839" s="104">
        <v>44468</v>
      </c>
      <c r="B839" s="180" t="s">
        <v>442</v>
      </c>
      <c r="C839" s="24">
        <v>10</v>
      </c>
    </row>
    <row r="840" spans="1:3" x14ac:dyDescent="0.3">
      <c r="A840" s="104">
        <v>44468</v>
      </c>
      <c r="B840" s="180" t="s">
        <v>430</v>
      </c>
      <c r="C840" s="24">
        <v>0</v>
      </c>
    </row>
    <row r="841" spans="1:3" x14ac:dyDescent="0.3">
      <c r="A841" s="104">
        <v>44468</v>
      </c>
      <c r="B841" s="180" t="s">
        <v>441</v>
      </c>
      <c r="C841" s="24">
        <v>32</v>
      </c>
    </row>
    <row r="842" spans="1:3" x14ac:dyDescent="0.3">
      <c r="A842" s="25">
        <v>44475</v>
      </c>
      <c r="B842" s="189" t="s">
        <v>454</v>
      </c>
      <c r="C842" s="24">
        <v>8</v>
      </c>
    </row>
    <row r="843" spans="1:3" x14ac:dyDescent="0.3">
      <c r="A843" s="104">
        <v>44475</v>
      </c>
      <c r="B843" s="189" t="s">
        <v>453</v>
      </c>
      <c r="C843" s="24">
        <v>2</v>
      </c>
    </row>
    <row r="844" spans="1:3" x14ac:dyDescent="0.3">
      <c r="A844" s="104">
        <v>44475</v>
      </c>
      <c r="B844" s="189" t="s">
        <v>452</v>
      </c>
      <c r="C844" s="24">
        <v>31</v>
      </c>
    </row>
    <row r="845" spans="1:3" x14ac:dyDescent="0.3">
      <c r="A845" s="104">
        <v>44475</v>
      </c>
      <c r="B845" s="189" t="s">
        <v>440</v>
      </c>
      <c r="C845" s="24">
        <v>1</v>
      </c>
    </row>
    <row r="846" spans="1:3" x14ac:dyDescent="0.3">
      <c r="A846" s="104">
        <v>44475</v>
      </c>
      <c r="B846" s="189" t="s">
        <v>450</v>
      </c>
      <c r="C846" s="24">
        <v>21</v>
      </c>
    </row>
    <row r="847" spans="1:3" x14ac:dyDescent="0.3">
      <c r="A847" s="104">
        <v>44475</v>
      </c>
      <c r="B847" s="189" t="s">
        <v>449</v>
      </c>
      <c r="C847" s="24">
        <v>6</v>
      </c>
    </row>
    <row r="848" spans="1:3" x14ac:dyDescent="0.3">
      <c r="A848" s="104">
        <v>44475</v>
      </c>
      <c r="B848" s="189" t="s">
        <v>448</v>
      </c>
      <c r="C848" s="24">
        <v>29</v>
      </c>
    </row>
    <row r="849" spans="1:3" x14ac:dyDescent="0.3">
      <c r="A849" s="104">
        <v>44475</v>
      </c>
      <c r="B849" s="189" t="s">
        <v>447</v>
      </c>
      <c r="C849" s="24">
        <v>4</v>
      </c>
    </row>
    <row r="850" spans="1:3" x14ac:dyDescent="0.3">
      <c r="A850" s="104">
        <v>44475</v>
      </c>
      <c r="B850" s="189" t="s">
        <v>446</v>
      </c>
      <c r="C850" s="24">
        <v>24</v>
      </c>
    </row>
    <row r="851" spans="1:3" x14ac:dyDescent="0.3">
      <c r="A851" s="104">
        <v>44475</v>
      </c>
      <c r="B851" s="189" t="s">
        <v>444</v>
      </c>
      <c r="C851" s="24">
        <v>13</v>
      </c>
    </row>
    <row r="852" spans="1:3" x14ac:dyDescent="0.3">
      <c r="A852" s="104">
        <v>44475</v>
      </c>
      <c r="B852" s="189" t="s">
        <v>443</v>
      </c>
      <c r="C852" s="24">
        <v>19</v>
      </c>
    </row>
    <row r="853" spans="1:3" x14ac:dyDescent="0.3">
      <c r="A853" s="104">
        <v>44475</v>
      </c>
      <c r="B853" s="189" t="s">
        <v>442</v>
      </c>
      <c r="C853" s="24">
        <v>14</v>
      </c>
    </row>
    <row r="854" spans="1:3" x14ac:dyDescent="0.3">
      <c r="A854" s="104">
        <v>44475</v>
      </c>
      <c r="B854" s="189" t="s">
        <v>430</v>
      </c>
      <c r="C854" s="24">
        <v>0</v>
      </c>
    </row>
    <row r="855" spans="1:3" x14ac:dyDescent="0.3">
      <c r="A855" s="104">
        <v>44475</v>
      </c>
      <c r="B855" s="189" t="s">
        <v>441</v>
      </c>
      <c r="C855" s="24">
        <v>30</v>
      </c>
    </row>
    <row r="856" spans="1:3" x14ac:dyDescent="0.3">
      <c r="A856" s="25">
        <v>44482</v>
      </c>
      <c r="B856" s="190" t="s">
        <v>454</v>
      </c>
      <c r="C856" s="24">
        <v>7</v>
      </c>
    </row>
    <row r="857" spans="1:3" x14ac:dyDescent="0.3">
      <c r="A857" s="104">
        <v>44482</v>
      </c>
      <c r="B857" s="190" t="s">
        <v>453</v>
      </c>
      <c r="C857" s="24">
        <v>3</v>
      </c>
    </row>
    <row r="858" spans="1:3" x14ac:dyDescent="0.3">
      <c r="A858" s="104">
        <v>44482</v>
      </c>
      <c r="B858" s="190" t="s">
        <v>452</v>
      </c>
      <c r="C858" s="24">
        <v>28</v>
      </c>
    </row>
    <row r="859" spans="1:3" x14ac:dyDescent="0.3">
      <c r="A859" s="104">
        <v>44482</v>
      </c>
      <c r="B859" s="190" t="s">
        <v>440</v>
      </c>
      <c r="C859" s="24">
        <v>0</v>
      </c>
    </row>
    <row r="860" spans="1:3" x14ac:dyDescent="0.3">
      <c r="A860" s="104">
        <v>44482</v>
      </c>
      <c r="B860" s="190" t="s">
        <v>450</v>
      </c>
      <c r="C860" s="24">
        <v>29</v>
      </c>
    </row>
    <row r="861" spans="1:3" x14ac:dyDescent="0.3">
      <c r="A861" s="104">
        <v>44482</v>
      </c>
      <c r="B861" s="190" t="s">
        <v>449</v>
      </c>
      <c r="C861" s="24">
        <v>3</v>
      </c>
    </row>
    <row r="862" spans="1:3" x14ac:dyDescent="0.3">
      <c r="A862" s="104">
        <v>44482</v>
      </c>
      <c r="B862" s="190" t="s">
        <v>448</v>
      </c>
      <c r="C862" s="24">
        <v>20</v>
      </c>
    </row>
    <row r="863" spans="1:3" x14ac:dyDescent="0.3">
      <c r="A863" s="104">
        <v>44482</v>
      </c>
      <c r="B863" s="190" t="s">
        <v>447</v>
      </c>
      <c r="C863" s="24">
        <v>4</v>
      </c>
    </row>
    <row r="864" spans="1:3" x14ac:dyDescent="0.3">
      <c r="A864" s="104">
        <v>44482</v>
      </c>
      <c r="B864" s="190" t="s">
        <v>446</v>
      </c>
      <c r="C864" s="24">
        <v>28</v>
      </c>
    </row>
    <row r="865" spans="1:3" x14ac:dyDescent="0.3">
      <c r="A865" s="104">
        <v>44482</v>
      </c>
      <c r="B865" s="190" t="s">
        <v>444</v>
      </c>
      <c r="C865" s="24">
        <v>10</v>
      </c>
    </row>
    <row r="866" spans="1:3" x14ac:dyDescent="0.3">
      <c r="A866" s="104">
        <v>44482</v>
      </c>
      <c r="B866" s="190" t="s">
        <v>443</v>
      </c>
      <c r="C866" s="24">
        <v>14</v>
      </c>
    </row>
    <row r="867" spans="1:3" x14ac:dyDescent="0.3">
      <c r="A867" s="104">
        <v>44482</v>
      </c>
      <c r="B867" s="190" t="s">
        <v>442</v>
      </c>
      <c r="C867" s="24">
        <v>18</v>
      </c>
    </row>
    <row r="868" spans="1:3" x14ac:dyDescent="0.3">
      <c r="A868" s="104">
        <v>44482</v>
      </c>
      <c r="B868" s="190" t="s">
        <v>430</v>
      </c>
      <c r="C868" s="24">
        <v>0</v>
      </c>
    </row>
    <row r="869" spans="1:3" x14ac:dyDescent="0.3">
      <c r="A869" s="104">
        <v>44482</v>
      </c>
      <c r="B869" s="190" t="s">
        <v>441</v>
      </c>
      <c r="C869" s="24">
        <v>33</v>
      </c>
    </row>
    <row r="870" spans="1:3" x14ac:dyDescent="0.3">
      <c r="A870" s="25">
        <v>44489</v>
      </c>
      <c r="B870" s="192" t="s">
        <v>454</v>
      </c>
      <c r="C870" s="24">
        <v>5</v>
      </c>
    </row>
    <row r="871" spans="1:3" x14ac:dyDescent="0.3">
      <c r="A871" s="104">
        <v>44489</v>
      </c>
      <c r="B871" s="192" t="s">
        <v>453</v>
      </c>
      <c r="C871" s="24">
        <v>6</v>
      </c>
    </row>
    <row r="872" spans="1:3" x14ac:dyDescent="0.3">
      <c r="A872" s="104">
        <v>44489</v>
      </c>
      <c r="B872" s="192" t="s">
        <v>452</v>
      </c>
      <c r="C872" s="24">
        <v>19</v>
      </c>
    </row>
    <row r="873" spans="1:3" x14ac:dyDescent="0.3">
      <c r="A873" s="104">
        <v>44489</v>
      </c>
      <c r="B873" s="192" t="s">
        <v>440</v>
      </c>
      <c r="C873" s="24">
        <v>0</v>
      </c>
    </row>
    <row r="874" spans="1:3" x14ac:dyDescent="0.3">
      <c r="A874" s="104">
        <v>44489</v>
      </c>
      <c r="B874" s="192" t="s">
        <v>450</v>
      </c>
      <c r="C874" s="24">
        <v>24</v>
      </c>
    </row>
    <row r="875" spans="1:3" x14ac:dyDescent="0.3">
      <c r="A875" s="104">
        <v>44489</v>
      </c>
      <c r="B875" s="192" t="s">
        <v>449</v>
      </c>
      <c r="C875" s="24">
        <v>0</v>
      </c>
    </row>
    <row r="876" spans="1:3" x14ac:dyDescent="0.3">
      <c r="A876" s="104">
        <v>44489</v>
      </c>
      <c r="B876" s="192" t="s">
        <v>448</v>
      </c>
      <c r="C876" s="24">
        <v>16</v>
      </c>
    </row>
    <row r="877" spans="1:3" x14ac:dyDescent="0.3">
      <c r="A877" s="104">
        <v>44489</v>
      </c>
      <c r="B877" s="192" t="s">
        <v>447</v>
      </c>
      <c r="C877" s="24">
        <v>2</v>
      </c>
    </row>
    <row r="878" spans="1:3" x14ac:dyDescent="0.3">
      <c r="A878" s="104">
        <v>44489</v>
      </c>
      <c r="B878" s="192" t="s">
        <v>446</v>
      </c>
      <c r="C878" s="24">
        <v>24</v>
      </c>
    </row>
    <row r="879" spans="1:3" x14ac:dyDescent="0.3">
      <c r="A879" s="104">
        <v>44489</v>
      </c>
      <c r="B879" s="192" t="s">
        <v>444</v>
      </c>
      <c r="C879" s="24">
        <v>5</v>
      </c>
    </row>
    <row r="880" spans="1:3" x14ac:dyDescent="0.3">
      <c r="A880" s="104">
        <v>44489</v>
      </c>
      <c r="B880" s="192" t="s">
        <v>443</v>
      </c>
      <c r="C880" s="24">
        <v>9</v>
      </c>
    </row>
    <row r="881" spans="1:3" x14ac:dyDescent="0.3">
      <c r="A881" s="104">
        <v>44489</v>
      </c>
      <c r="B881" s="192" t="s">
        <v>442</v>
      </c>
      <c r="C881" s="24">
        <v>17</v>
      </c>
    </row>
    <row r="882" spans="1:3" x14ac:dyDescent="0.3">
      <c r="A882" s="104">
        <v>44489</v>
      </c>
      <c r="B882" s="192" t="s">
        <v>430</v>
      </c>
      <c r="C882" s="24">
        <v>0</v>
      </c>
    </row>
    <row r="883" spans="1:3" x14ac:dyDescent="0.3">
      <c r="A883" s="104">
        <v>44489</v>
      </c>
      <c r="B883" s="192" t="s">
        <v>441</v>
      </c>
      <c r="C883" s="24">
        <v>35</v>
      </c>
    </row>
    <row r="884" spans="1:3" x14ac:dyDescent="0.3">
      <c r="A884" s="25">
        <v>44496</v>
      </c>
      <c r="B884" s="193" t="s">
        <v>454</v>
      </c>
      <c r="C884" s="24">
        <v>3</v>
      </c>
    </row>
    <row r="885" spans="1:3" x14ac:dyDescent="0.3">
      <c r="A885" s="104">
        <v>44496</v>
      </c>
      <c r="B885" s="193" t="s">
        <v>453</v>
      </c>
      <c r="C885" s="24">
        <v>6</v>
      </c>
    </row>
    <row r="886" spans="1:3" x14ac:dyDescent="0.3">
      <c r="A886" s="104">
        <v>44496</v>
      </c>
      <c r="B886" s="193" t="s">
        <v>452</v>
      </c>
      <c r="C886" s="24">
        <v>21</v>
      </c>
    </row>
    <row r="887" spans="1:3" x14ac:dyDescent="0.3">
      <c r="A887" s="104">
        <v>44496</v>
      </c>
      <c r="B887" s="193" t="s">
        <v>440</v>
      </c>
      <c r="C887" s="24">
        <v>0</v>
      </c>
    </row>
    <row r="888" spans="1:3" x14ac:dyDescent="0.3">
      <c r="A888" s="104">
        <v>44496</v>
      </c>
      <c r="B888" s="193" t="s">
        <v>450</v>
      </c>
      <c r="C888" s="24">
        <v>19</v>
      </c>
    </row>
    <row r="889" spans="1:3" x14ac:dyDescent="0.3">
      <c r="A889" s="104">
        <v>44496</v>
      </c>
      <c r="B889" s="193" t="s">
        <v>449</v>
      </c>
      <c r="C889" s="24">
        <v>0</v>
      </c>
    </row>
    <row r="890" spans="1:3" x14ac:dyDescent="0.3">
      <c r="A890" s="104">
        <v>44496</v>
      </c>
      <c r="B890" s="193" t="s">
        <v>448</v>
      </c>
      <c r="C890" s="24">
        <v>19</v>
      </c>
    </row>
    <row r="891" spans="1:3" x14ac:dyDescent="0.3">
      <c r="A891" s="104">
        <v>44496</v>
      </c>
      <c r="B891" s="193" t="s">
        <v>447</v>
      </c>
      <c r="C891" s="24">
        <v>0</v>
      </c>
    </row>
    <row r="892" spans="1:3" x14ac:dyDescent="0.3">
      <c r="A892" s="104">
        <v>44496</v>
      </c>
      <c r="B892" s="193" t="s">
        <v>446</v>
      </c>
      <c r="C892" s="24">
        <v>21</v>
      </c>
    </row>
    <row r="893" spans="1:3" x14ac:dyDescent="0.3">
      <c r="A893" s="104">
        <v>44496</v>
      </c>
      <c r="B893" s="193" t="s">
        <v>444</v>
      </c>
      <c r="C893" s="24">
        <v>5</v>
      </c>
    </row>
    <row r="894" spans="1:3" x14ac:dyDescent="0.3">
      <c r="A894" s="104">
        <v>44496</v>
      </c>
      <c r="B894" s="193" t="s">
        <v>443</v>
      </c>
      <c r="C894" s="24">
        <v>13</v>
      </c>
    </row>
    <row r="895" spans="1:3" x14ac:dyDescent="0.3">
      <c r="A895" s="104">
        <v>44496</v>
      </c>
      <c r="B895" s="193" t="s">
        <v>442</v>
      </c>
      <c r="C895" s="24">
        <v>13</v>
      </c>
    </row>
    <row r="896" spans="1:3" x14ac:dyDescent="0.3">
      <c r="A896" s="104">
        <v>44496</v>
      </c>
      <c r="B896" s="193" t="s">
        <v>430</v>
      </c>
      <c r="C896" s="24">
        <v>0</v>
      </c>
    </row>
    <row r="897" spans="1:3" x14ac:dyDescent="0.3">
      <c r="A897" s="104">
        <v>44496</v>
      </c>
      <c r="B897" s="193" t="s">
        <v>441</v>
      </c>
      <c r="C897" s="24">
        <v>37</v>
      </c>
    </row>
    <row r="898" spans="1:3" x14ac:dyDescent="0.3">
      <c r="A898" s="25">
        <v>44503</v>
      </c>
      <c r="B898" s="195" t="s">
        <v>454</v>
      </c>
      <c r="C898" s="24">
        <v>2</v>
      </c>
    </row>
    <row r="899" spans="1:3" x14ac:dyDescent="0.3">
      <c r="A899" s="104">
        <v>44503</v>
      </c>
      <c r="B899" s="195" t="s">
        <v>453</v>
      </c>
      <c r="C899" s="24">
        <v>2</v>
      </c>
    </row>
    <row r="900" spans="1:3" x14ac:dyDescent="0.3">
      <c r="A900" s="104">
        <v>44503</v>
      </c>
      <c r="B900" s="195" t="s">
        <v>452</v>
      </c>
      <c r="C900" s="24">
        <v>24</v>
      </c>
    </row>
    <row r="901" spans="1:3" x14ac:dyDescent="0.3">
      <c r="A901" s="104">
        <v>44503</v>
      </c>
      <c r="B901" s="195" t="s">
        <v>440</v>
      </c>
      <c r="C901" s="24">
        <v>0</v>
      </c>
    </row>
    <row r="902" spans="1:3" x14ac:dyDescent="0.3">
      <c r="A902" s="104">
        <v>44503</v>
      </c>
      <c r="B902" s="195" t="s">
        <v>450</v>
      </c>
      <c r="C902" s="24">
        <v>23</v>
      </c>
    </row>
    <row r="903" spans="1:3" x14ac:dyDescent="0.3">
      <c r="A903" s="104">
        <v>44503</v>
      </c>
      <c r="B903" s="195" t="s">
        <v>449</v>
      </c>
      <c r="C903" s="24">
        <v>0</v>
      </c>
    </row>
    <row r="904" spans="1:3" x14ac:dyDescent="0.3">
      <c r="A904" s="104">
        <v>44503</v>
      </c>
      <c r="B904" s="195" t="s">
        <v>448</v>
      </c>
      <c r="C904" s="24">
        <v>16</v>
      </c>
    </row>
    <row r="905" spans="1:3" x14ac:dyDescent="0.3">
      <c r="A905" s="104">
        <v>44503</v>
      </c>
      <c r="B905" s="195" t="s">
        <v>447</v>
      </c>
      <c r="C905" s="24">
        <v>1</v>
      </c>
    </row>
    <row r="906" spans="1:3" x14ac:dyDescent="0.3">
      <c r="A906" s="104">
        <v>44503</v>
      </c>
      <c r="B906" s="195" t="s">
        <v>446</v>
      </c>
      <c r="C906" s="24">
        <v>21</v>
      </c>
    </row>
    <row r="907" spans="1:3" x14ac:dyDescent="0.3">
      <c r="A907" s="104">
        <v>44503</v>
      </c>
      <c r="B907" s="195" t="s">
        <v>444</v>
      </c>
      <c r="C907" s="24">
        <v>10</v>
      </c>
    </row>
    <row r="908" spans="1:3" x14ac:dyDescent="0.3">
      <c r="A908" s="104">
        <v>44503</v>
      </c>
      <c r="B908" s="195" t="s">
        <v>443</v>
      </c>
      <c r="C908" s="24">
        <v>17</v>
      </c>
    </row>
    <row r="909" spans="1:3" x14ac:dyDescent="0.3">
      <c r="A909" s="104">
        <v>44503</v>
      </c>
      <c r="B909" s="195" t="s">
        <v>442</v>
      </c>
      <c r="C909" s="24">
        <v>8</v>
      </c>
    </row>
    <row r="910" spans="1:3" x14ac:dyDescent="0.3">
      <c r="A910" s="104">
        <v>44503</v>
      </c>
      <c r="B910" s="195" t="s">
        <v>430</v>
      </c>
      <c r="C910" s="24">
        <v>0</v>
      </c>
    </row>
    <row r="911" spans="1:3" x14ac:dyDescent="0.3">
      <c r="A911" s="104">
        <v>44503</v>
      </c>
      <c r="B911" s="195" t="s">
        <v>441</v>
      </c>
      <c r="C911" s="24">
        <v>32</v>
      </c>
    </row>
    <row r="912" spans="1:3" x14ac:dyDescent="0.3">
      <c r="A912" s="25">
        <v>44510</v>
      </c>
      <c r="B912" s="195" t="s">
        <v>454</v>
      </c>
      <c r="C912" s="24">
        <v>2</v>
      </c>
    </row>
    <row r="913" spans="1:3" x14ac:dyDescent="0.3">
      <c r="A913" s="104">
        <v>44510</v>
      </c>
      <c r="B913" s="195" t="s">
        <v>453</v>
      </c>
      <c r="C913" s="24">
        <v>5</v>
      </c>
    </row>
    <row r="914" spans="1:3" x14ac:dyDescent="0.3">
      <c r="A914" s="104">
        <v>44510</v>
      </c>
      <c r="B914" s="195" t="s">
        <v>452</v>
      </c>
      <c r="C914" s="24">
        <v>27</v>
      </c>
    </row>
    <row r="915" spans="1:3" x14ac:dyDescent="0.3">
      <c r="A915" s="104">
        <v>44510</v>
      </c>
      <c r="B915" s="195" t="s">
        <v>440</v>
      </c>
      <c r="C915" s="24">
        <v>0</v>
      </c>
    </row>
    <row r="916" spans="1:3" x14ac:dyDescent="0.3">
      <c r="A916" s="104">
        <v>44510</v>
      </c>
      <c r="B916" s="195" t="s">
        <v>450</v>
      </c>
      <c r="C916" s="24">
        <v>22</v>
      </c>
    </row>
    <row r="917" spans="1:3" x14ac:dyDescent="0.3">
      <c r="A917" s="104">
        <v>44510</v>
      </c>
      <c r="B917" s="195" t="s">
        <v>449</v>
      </c>
      <c r="C917" s="24">
        <v>1</v>
      </c>
    </row>
    <row r="918" spans="1:3" x14ac:dyDescent="0.3">
      <c r="A918" s="104">
        <v>44510</v>
      </c>
      <c r="B918" s="195" t="s">
        <v>448</v>
      </c>
      <c r="C918" s="24">
        <v>15</v>
      </c>
    </row>
    <row r="919" spans="1:3" x14ac:dyDescent="0.3">
      <c r="A919" s="104">
        <v>44510</v>
      </c>
      <c r="B919" s="195" t="s">
        <v>447</v>
      </c>
      <c r="C919" s="24">
        <v>3</v>
      </c>
    </row>
    <row r="920" spans="1:3" x14ac:dyDescent="0.3">
      <c r="A920" s="104">
        <v>44510</v>
      </c>
      <c r="B920" s="195" t="s">
        <v>446</v>
      </c>
      <c r="C920" s="24">
        <v>22</v>
      </c>
    </row>
    <row r="921" spans="1:3" x14ac:dyDescent="0.3">
      <c r="A921" s="104">
        <v>44510</v>
      </c>
      <c r="B921" s="195" t="s">
        <v>444</v>
      </c>
      <c r="C921" s="24">
        <v>10</v>
      </c>
    </row>
    <row r="922" spans="1:3" x14ac:dyDescent="0.3">
      <c r="A922" s="104">
        <v>44510</v>
      </c>
      <c r="B922" s="195" t="s">
        <v>443</v>
      </c>
      <c r="C922" s="24">
        <v>27</v>
      </c>
    </row>
    <row r="923" spans="1:3" x14ac:dyDescent="0.3">
      <c r="A923" s="104">
        <v>44510</v>
      </c>
      <c r="B923" s="195" t="s">
        <v>442</v>
      </c>
      <c r="C923" s="24">
        <v>9</v>
      </c>
    </row>
    <row r="924" spans="1:3" x14ac:dyDescent="0.3">
      <c r="A924" s="104">
        <v>44510</v>
      </c>
      <c r="B924" s="195" t="s">
        <v>430</v>
      </c>
      <c r="C924" s="24">
        <v>0</v>
      </c>
    </row>
    <row r="925" spans="1:3" x14ac:dyDescent="0.3">
      <c r="A925" s="104">
        <v>44510</v>
      </c>
      <c r="B925" s="195" t="s">
        <v>441</v>
      </c>
      <c r="C925" s="24">
        <v>22</v>
      </c>
    </row>
    <row r="926" spans="1:3" x14ac:dyDescent="0.3">
      <c r="A926" s="25">
        <v>44518</v>
      </c>
      <c r="B926" s="195" t="s">
        <v>454</v>
      </c>
      <c r="C926" s="195">
        <v>8</v>
      </c>
    </row>
    <row r="927" spans="1:3" x14ac:dyDescent="0.3">
      <c r="A927" s="104">
        <v>44518</v>
      </c>
      <c r="B927" s="195" t="s">
        <v>453</v>
      </c>
      <c r="C927" s="195">
        <v>8</v>
      </c>
    </row>
    <row r="928" spans="1:3" x14ac:dyDescent="0.3">
      <c r="A928" s="104">
        <v>44518</v>
      </c>
      <c r="B928" s="195" t="s">
        <v>452</v>
      </c>
      <c r="C928" s="195">
        <v>23</v>
      </c>
    </row>
    <row r="929" spans="1:3" x14ac:dyDescent="0.3">
      <c r="A929" s="104">
        <v>44518</v>
      </c>
      <c r="B929" s="195" t="s">
        <v>440</v>
      </c>
      <c r="C929" s="195">
        <v>0</v>
      </c>
    </row>
    <row r="930" spans="1:3" x14ac:dyDescent="0.3">
      <c r="A930" s="104">
        <v>44518</v>
      </c>
      <c r="B930" s="195" t="s">
        <v>450</v>
      </c>
      <c r="C930" s="195">
        <v>23</v>
      </c>
    </row>
    <row r="931" spans="1:3" x14ac:dyDescent="0.3">
      <c r="A931" s="104">
        <v>44518</v>
      </c>
      <c r="B931" s="195" t="s">
        <v>449</v>
      </c>
      <c r="C931" s="195">
        <v>1</v>
      </c>
    </row>
    <row r="932" spans="1:3" x14ac:dyDescent="0.3">
      <c r="A932" s="104">
        <v>44518</v>
      </c>
      <c r="B932" s="195" t="s">
        <v>448</v>
      </c>
      <c r="C932" s="195">
        <v>17</v>
      </c>
    </row>
    <row r="933" spans="1:3" x14ac:dyDescent="0.3">
      <c r="A933" s="104">
        <v>44518</v>
      </c>
      <c r="B933" s="195" t="s">
        <v>447</v>
      </c>
      <c r="C933" s="195">
        <v>4</v>
      </c>
    </row>
    <row r="934" spans="1:3" x14ac:dyDescent="0.3">
      <c r="A934" s="104">
        <v>44518</v>
      </c>
      <c r="B934" s="195" t="s">
        <v>446</v>
      </c>
      <c r="C934" s="195">
        <v>23</v>
      </c>
    </row>
    <row r="935" spans="1:3" x14ac:dyDescent="0.3">
      <c r="A935" s="104">
        <v>44518</v>
      </c>
      <c r="B935" s="195" t="s">
        <v>444</v>
      </c>
      <c r="C935" s="195">
        <v>12</v>
      </c>
    </row>
    <row r="936" spans="1:3" x14ac:dyDescent="0.3">
      <c r="A936" s="104">
        <v>44518</v>
      </c>
      <c r="B936" s="195" t="s">
        <v>443</v>
      </c>
      <c r="C936" s="195">
        <v>27</v>
      </c>
    </row>
    <row r="937" spans="1:3" x14ac:dyDescent="0.3">
      <c r="A937" s="104">
        <v>44518</v>
      </c>
      <c r="B937" s="195" t="s">
        <v>442</v>
      </c>
      <c r="C937" s="195">
        <v>11</v>
      </c>
    </row>
    <row r="938" spans="1:3" x14ac:dyDescent="0.3">
      <c r="A938" s="104">
        <v>44518</v>
      </c>
      <c r="B938" s="195" t="s">
        <v>430</v>
      </c>
      <c r="C938" s="195">
        <v>0</v>
      </c>
    </row>
    <row r="939" spans="1:3" x14ac:dyDescent="0.3">
      <c r="A939" s="104">
        <v>44518</v>
      </c>
      <c r="B939" s="195" t="s">
        <v>441</v>
      </c>
      <c r="C939" s="195">
        <v>20</v>
      </c>
    </row>
    <row r="940" spans="1:3" s="195" customFormat="1" x14ac:dyDescent="0.3">
      <c r="A940" s="104">
        <v>44525</v>
      </c>
      <c r="B940" s="195" t="s">
        <v>454</v>
      </c>
      <c r="C940" s="195">
        <v>9</v>
      </c>
    </row>
    <row r="941" spans="1:3" s="195" customFormat="1" x14ac:dyDescent="0.3">
      <c r="A941" s="104">
        <v>44525</v>
      </c>
      <c r="B941" s="195" t="s">
        <v>453</v>
      </c>
      <c r="C941" s="195">
        <v>5</v>
      </c>
    </row>
    <row r="942" spans="1:3" s="195" customFormat="1" x14ac:dyDescent="0.3">
      <c r="A942" s="104">
        <v>44525</v>
      </c>
      <c r="B942" s="195" t="s">
        <v>452</v>
      </c>
      <c r="C942" s="195">
        <v>18</v>
      </c>
    </row>
    <row r="943" spans="1:3" s="195" customFormat="1" x14ac:dyDescent="0.3">
      <c r="A943" s="104">
        <v>44525</v>
      </c>
      <c r="B943" s="195" t="s">
        <v>440</v>
      </c>
      <c r="C943" s="195">
        <v>0</v>
      </c>
    </row>
    <row r="944" spans="1:3" s="195" customFormat="1" x14ac:dyDescent="0.3">
      <c r="A944" s="104">
        <v>44525</v>
      </c>
      <c r="B944" s="195" t="s">
        <v>450</v>
      </c>
      <c r="C944" s="195">
        <v>35</v>
      </c>
    </row>
    <row r="945" spans="1:3" s="195" customFormat="1" x14ac:dyDescent="0.3">
      <c r="A945" s="104">
        <v>44525</v>
      </c>
      <c r="B945" s="195" t="s">
        <v>449</v>
      </c>
      <c r="C945" s="195">
        <v>1</v>
      </c>
    </row>
    <row r="946" spans="1:3" s="195" customFormat="1" x14ac:dyDescent="0.3">
      <c r="A946" s="104">
        <v>44525</v>
      </c>
      <c r="B946" s="195" t="s">
        <v>448</v>
      </c>
      <c r="C946" s="195">
        <v>15</v>
      </c>
    </row>
    <row r="947" spans="1:3" s="195" customFormat="1" x14ac:dyDescent="0.3">
      <c r="A947" s="104">
        <v>44525</v>
      </c>
      <c r="B947" s="195" t="s">
        <v>447</v>
      </c>
      <c r="C947" s="195">
        <v>3</v>
      </c>
    </row>
    <row r="948" spans="1:3" s="195" customFormat="1" x14ac:dyDescent="0.3">
      <c r="A948" s="104">
        <v>44525</v>
      </c>
      <c r="B948" s="195" t="s">
        <v>446</v>
      </c>
      <c r="C948" s="195">
        <v>23</v>
      </c>
    </row>
    <row r="949" spans="1:3" s="195" customFormat="1" x14ac:dyDescent="0.3">
      <c r="A949" s="104">
        <v>44525</v>
      </c>
      <c r="B949" s="195" t="s">
        <v>444</v>
      </c>
      <c r="C949" s="195">
        <v>14</v>
      </c>
    </row>
    <row r="950" spans="1:3" s="195" customFormat="1" x14ac:dyDescent="0.3">
      <c r="A950" s="104">
        <v>44525</v>
      </c>
      <c r="B950" s="195" t="s">
        <v>443</v>
      </c>
      <c r="C950" s="195">
        <v>18</v>
      </c>
    </row>
    <row r="951" spans="1:3" s="195" customFormat="1" x14ac:dyDescent="0.3">
      <c r="A951" s="104">
        <v>44525</v>
      </c>
      <c r="B951" s="195" t="s">
        <v>442</v>
      </c>
      <c r="C951" s="195">
        <v>8</v>
      </c>
    </row>
    <row r="952" spans="1:3" s="195" customFormat="1" x14ac:dyDescent="0.3">
      <c r="A952" s="104">
        <v>44525</v>
      </c>
      <c r="B952" s="195" t="s">
        <v>430</v>
      </c>
      <c r="C952" s="195">
        <v>0</v>
      </c>
    </row>
    <row r="953" spans="1:3" s="195" customFormat="1" x14ac:dyDescent="0.3">
      <c r="A953" s="104">
        <v>44525</v>
      </c>
      <c r="B953" s="195" t="s">
        <v>441</v>
      </c>
      <c r="C953" s="195">
        <v>20</v>
      </c>
    </row>
    <row r="954" spans="1:3" x14ac:dyDescent="0.3">
      <c r="A954" s="25">
        <v>44532</v>
      </c>
      <c r="B954" s="195" t="s">
        <v>454</v>
      </c>
      <c r="C954" s="24">
        <v>6</v>
      </c>
    </row>
    <row r="955" spans="1:3" x14ac:dyDescent="0.3">
      <c r="A955" s="104">
        <v>44532</v>
      </c>
      <c r="B955" s="195" t="s">
        <v>453</v>
      </c>
      <c r="C955" s="24">
        <v>2</v>
      </c>
    </row>
    <row r="956" spans="1:3" x14ac:dyDescent="0.3">
      <c r="A956" s="104">
        <v>44532</v>
      </c>
      <c r="B956" s="195" t="s">
        <v>452</v>
      </c>
      <c r="C956" s="24">
        <v>27</v>
      </c>
    </row>
    <row r="957" spans="1:3" x14ac:dyDescent="0.3">
      <c r="A957" s="104">
        <v>44532</v>
      </c>
      <c r="B957" s="195" t="s">
        <v>440</v>
      </c>
      <c r="C957" s="24">
        <v>0</v>
      </c>
    </row>
    <row r="958" spans="1:3" x14ac:dyDescent="0.3">
      <c r="A958" s="104">
        <v>44532</v>
      </c>
      <c r="B958" s="195" t="s">
        <v>450</v>
      </c>
      <c r="C958" s="24">
        <v>45</v>
      </c>
    </row>
    <row r="959" spans="1:3" x14ac:dyDescent="0.3">
      <c r="A959" s="104">
        <v>44532</v>
      </c>
      <c r="B959" s="195" t="s">
        <v>449</v>
      </c>
      <c r="C959" s="24">
        <v>1</v>
      </c>
    </row>
    <row r="960" spans="1:3" x14ac:dyDescent="0.3">
      <c r="A960" s="104">
        <v>44532</v>
      </c>
      <c r="B960" s="195" t="s">
        <v>448</v>
      </c>
      <c r="C960" s="24">
        <v>13</v>
      </c>
    </row>
    <row r="961" spans="1:3" x14ac:dyDescent="0.3">
      <c r="A961" s="104">
        <v>44532</v>
      </c>
      <c r="B961" s="195" t="s">
        <v>447</v>
      </c>
      <c r="C961" s="24">
        <v>3</v>
      </c>
    </row>
    <row r="962" spans="1:3" x14ac:dyDescent="0.3">
      <c r="A962" s="104">
        <v>44532</v>
      </c>
      <c r="B962" s="195" t="s">
        <v>446</v>
      </c>
      <c r="C962" s="24">
        <v>30</v>
      </c>
    </row>
    <row r="963" spans="1:3" x14ac:dyDescent="0.3">
      <c r="A963" s="104">
        <v>44532</v>
      </c>
      <c r="B963" s="195" t="s">
        <v>444</v>
      </c>
      <c r="C963" s="24">
        <v>11</v>
      </c>
    </row>
    <row r="964" spans="1:3" x14ac:dyDescent="0.3">
      <c r="A964" s="104">
        <v>44532</v>
      </c>
      <c r="B964" s="195" t="s">
        <v>443</v>
      </c>
      <c r="C964" s="24">
        <v>22</v>
      </c>
    </row>
    <row r="965" spans="1:3" x14ac:dyDescent="0.3">
      <c r="A965" s="104">
        <v>44532</v>
      </c>
      <c r="B965" s="195" t="s">
        <v>442</v>
      </c>
      <c r="C965" s="24">
        <v>9</v>
      </c>
    </row>
    <row r="966" spans="1:3" x14ac:dyDescent="0.3">
      <c r="A966" s="104">
        <v>44532</v>
      </c>
      <c r="B966" s="195" t="s">
        <v>430</v>
      </c>
      <c r="C966" s="24">
        <v>0</v>
      </c>
    </row>
    <row r="967" spans="1:3" x14ac:dyDescent="0.3">
      <c r="A967" s="104">
        <v>44532</v>
      </c>
      <c r="B967" s="195" t="s">
        <v>441</v>
      </c>
      <c r="C967" s="24">
        <v>19</v>
      </c>
    </row>
    <row r="968" spans="1:3" x14ac:dyDescent="0.3">
      <c r="A968" s="25">
        <v>44539</v>
      </c>
      <c r="B968" s="195" t="s">
        <v>454</v>
      </c>
      <c r="C968" s="24">
        <v>8</v>
      </c>
    </row>
    <row r="969" spans="1:3" x14ac:dyDescent="0.3">
      <c r="A969" s="104">
        <v>44539</v>
      </c>
      <c r="B969" s="195" t="s">
        <v>453</v>
      </c>
      <c r="C969" s="24">
        <v>3</v>
      </c>
    </row>
    <row r="970" spans="1:3" x14ac:dyDescent="0.3">
      <c r="A970" s="104">
        <v>44539</v>
      </c>
      <c r="B970" s="195" t="s">
        <v>452</v>
      </c>
      <c r="C970" s="24">
        <v>40</v>
      </c>
    </row>
    <row r="971" spans="1:3" x14ac:dyDescent="0.3">
      <c r="A971" s="104">
        <v>44539</v>
      </c>
      <c r="B971" s="195" t="s">
        <v>440</v>
      </c>
      <c r="C971" s="24">
        <v>0</v>
      </c>
    </row>
    <row r="972" spans="1:3" x14ac:dyDescent="0.3">
      <c r="A972" s="104">
        <v>44539</v>
      </c>
      <c r="B972" s="195" t="s">
        <v>450</v>
      </c>
      <c r="C972" s="24">
        <v>53</v>
      </c>
    </row>
    <row r="973" spans="1:3" x14ac:dyDescent="0.3">
      <c r="A973" s="104">
        <v>44539</v>
      </c>
      <c r="B973" s="195" t="s">
        <v>449</v>
      </c>
      <c r="C973" s="24">
        <v>2</v>
      </c>
    </row>
    <row r="974" spans="1:3" x14ac:dyDescent="0.3">
      <c r="A974" s="104">
        <v>44539</v>
      </c>
      <c r="B974" s="195" t="s">
        <v>448</v>
      </c>
      <c r="C974" s="24">
        <v>15</v>
      </c>
    </row>
    <row r="975" spans="1:3" x14ac:dyDescent="0.3">
      <c r="A975" s="104">
        <v>44539</v>
      </c>
      <c r="B975" s="195" t="s">
        <v>447</v>
      </c>
      <c r="C975" s="24">
        <v>7</v>
      </c>
    </row>
    <row r="976" spans="1:3" x14ac:dyDescent="0.3">
      <c r="A976" s="104">
        <v>44539</v>
      </c>
      <c r="B976" s="195" t="s">
        <v>446</v>
      </c>
      <c r="C976" s="24">
        <v>41</v>
      </c>
    </row>
    <row r="977" spans="1:3" x14ac:dyDescent="0.3">
      <c r="A977" s="104">
        <v>44539</v>
      </c>
      <c r="B977" s="195" t="s">
        <v>444</v>
      </c>
      <c r="C977" s="24">
        <v>18</v>
      </c>
    </row>
    <row r="978" spans="1:3" x14ac:dyDescent="0.3">
      <c r="A978" s="104">
        <v>44539</v>
      </c>
      <c r="B978" s="195" t="s">
        <v>443</v>
      </c>
      <c r="C978" s="24">
        <v>27</v>
      </c>
    </row>
    <row r="979" spans="1:3" x14ac:dyDescent="0.3">
      <c r="A979" s="104">
        <v>44539</v>
      </c>
      <c r="B979" s="195" t="s">
        <v>442</v>
      </c>
      <c r="C979" s="24">
        <v>12</v>
      </c>
    </row>
    <row r="980" spans="1:3" x14ac:dyDescent="0.3">
      <c r="A980" s="104">
        <v>44539</v>
      </c>
      <c r="B980" s="195" t="s">
        <v>430</v>
      </c>
      <c r="C980" s="24">
        <v>0</v>
      </c>
    </row>
    <row r="981" spans="1:3" x14ac:dyDescent="0.3">
      <c r="A981" s="104">
        <v>44539</v>
      </c>
      <c r="B981" s="195" t="s">
        <v>441</v>
      </c>
      <c r="C981" s="24">
        <v>20</v>
      </c>
    </row>
    <row r="982" spans="1:3" x14ac:dyDescent="0.3">
      <c r="A982" s="25">
        <v>44546</v>
      </c>
      <c r="B982" s="195" t="s">
        <v>454</v>
      </c>
      <c r="C982" s="24">
        <v>7</v>
      </c>
    </row>
    <row r="983" spans="1:3" x14ac:dyDescent="0.3">
      <c r="A983" s="104">
        <v>44546</v>
      </c>
      <c r="B983" s="195" t="s">
        <v>453</v>
      </c>
      <c r="C983" s="24">
        <v>5</v>
      </c>
    </row>
    <row r="984" spans="1:3" x14ac:dyDescent="0.3">
      <c r="A984" s="104">
        <v>44546</v>
      </c>
      <c r="B984" s="195" t="s">
        <v>452</v>
      </c>
      <c r="C984" s="24">
        <v>48</v>
      </c>
    </row>
    <row r="985" spans="1:3" x14ac:dyDescent="0.3">
      <c r="A985" s="104">
        <v>44546</v>
      </c>
      <c r="B985" s="195" t="s">
        <v>440</v>
      </c>
      <c r="C985" s="24">
        <v>0</v>
      </c>
    </row>
    <row r="986" spans="1:3" x14ac:dyDescent="0.3">
      <c r="A986" s="104">
        <v>44546</v>
      </c>
      <c r="B986" s="195" t="s">
        <v>450</v>
      </c>
      <c r="C986" s="24">
        <v>48</v>
      </c>
    </row>
    <row r="987" spans="1:3" x14ac:dyDescent="0.3">
      <c r="A987" s="104">
        <v>44546</v>
      </c>
      <c r="B987" s="195" t="s">
        <v>449</v>
      </c>
      <c r="C987" s="24">
        <v>2</v>
      </c>
    </row>
    <row r="988" spans="1:3" x14ac:dyDescent="0.3">
      <c r="A988" s="104">
        <v>44546</v>
      </c>
      <c r="B988" s="195" t="s">
        <v>448</v>
      </c>
      <c r="C988" s="24">
        <v>23</v>
      </c>
    </row>
    <row r="989" spans="1:3" x14ac:dyDescent="0.3">
      <c r="A989" s="104">
        <v>44546</v>
      </c>
      <c r="B989" s="195" t="s">
        <v>447</v>
      </c>
      <c r="C989" s="24">
        <v>9</v>
      </c>
    </row>
    <row r="990" spans="1:3" x14ac:dyDescent="0.3">
      <c r="A990" s="104">
        <v>44546</v>
      </c>
      <c r="B990" s="195" t="s">
        <v>446</v>
      </c>
      <c r="C990" s="24">
        <v>47</v>
      </c>
    </row>
    <row r="991" spans="1:3" x14ac:dyDescent="0.3">
      <c r="A991" s="104">
        <v>44546</v>
      </c>
      <c r="B991" s="195" t="s">
        <v>444</v>
      </c>
      <c r="C991" s="24">
        <v>29</v>
      </c>
    </row>
    <row r="992" spans="1:3" x14ac:dyDescent="0.3">
      <c r="A992" s="104">
        <v>44546</v>
      </c>
      <c r="B992" s="195" t="s">
        <v>443</v>
      </c>
      <c r="C992" s="24">
        <v>32</v>
      </c>
    </row>
    <row r="993" spans="1:3" x14ac:dyDescent="0.3">
      <c r="A993" s="104">
        <v>44546</v>
      </c>
      <c r="B993" s="195" t="s">
        <v>442</v>
      </c>
      <c r="C993" s="24">
        <v>23</v>
      </c>
    </row>
    <row r="994" spans="1:3" x14ac:dyDescent="0.3">
      <c r="A994" s="104">
        <v>44546</v>
      </c>
      <c r="B994" s="195" t="s">
        <v>430</v>
      </c>
      <c r="C994" s="24">
        <v>0</v>
      </c>
    </row>
    <row r="995" spans="1:3" x14ac:dyDescent="0.3">
      <c r="A995" s="104">
        <v>44546</v>
      </c>
      <c r="B995" s="195" t="s">
        <v>441</v>
      </c>
      <c r="C995" s="24">
        <v>30</v>
      </c>
    </row>
    <row r="996" spans="1:3" x14ac:dyDescent="0.3">
      <c r="A996" s="25">
        <v>44553</v>
      </c>
      <c r="B996" s="195" t="s">
        <v>454</v>
      </c>
      <c r="C996" s="195">
        <v>8</v>
      </c>
    </row>
    <row r="997" spans="1:3" x14ac:dyDescent="0.3">
      <c r="A997" s="104">
        <v>44553</v>
      </c>
      <c r="B997" s="195" t="s">
        <v>453</v>
      </c>
      <c r="C997" s="195">
        <v>5</v>
      </c>
    </row>
    <row r="998" spans="1:3" x14ac:dyDescent="0.3">
      <c r="A998" s="104">
        <v>44553</v>
      </c>
      <c r="B998" s="195" t="s">
        <v>452</v>
      </c>
      <c r="C998" s="195">
        <v>58</v>
      </c>
    </row>
    <row r="999" spans="1:3" x14ac:dyDescent="0.3">
      <c r="A999" s="104">
        <v>44553</v>
      </c>
      <c r="B999" s="195" t="s">
        <v>440</v>
      </c>
      <c r="C999" s="195">
        <v>0</v>
      </c>
    </row>
    <row r="1000" spans="1:3" x14ac:dyDescent="0.3">
      <c r="A1000" s="104">
        <v>44553</v>
      </c>
      <c r="B1000" s="195" t="s">
        <v>450</v>
      </c>
      <c r="C1000" s="195">
        <v>55</v>
      </c>
    </row>
    <row r="1001" spans="1:3" x14ac:dyDescent="0.3">
      <c r="A1001" s="104">
        <v>44553</v>
      </c>
      <c r="B1001" s="195" t="s">
        <v>449</v>
      </c>
      <c r="C1001" s="195">
        <v>2</v>
      </c>
    </row>
    <row r="1002" spans="1:3" x14ac:dyDescent="0.3">
      <c r="A1002" s="104">
        <v>44553</v>
      </c>
      <c r="B1002" s="195" t="s">
        <v>448</v>
      </c>
      <c r="C1002" s="195">
        <v>23</v>
      </c>
    </row>
    <row r="1003" spans="1:3" x14ac:dyDescent="0.3">
      <c r="A1003" s="104">
        <v>44553</v>
      </c>
      <c r="B1003" s="195" t="s">
        <v>447</v>
      </c>
      <c r="C1003" s="195">
        <v>8</v>
      </c>
    </row>
    <row r="1004" spans="1:3" x14ac:dyDescent="0.3">
      <c r="A1004" s="104">
        <v>44553</v>
      </c>
      <c r="B1004" s="195" t="s">
        <v>446</v>
      </c>
      <c r="C1004" s="195">
        <v>56</v>
      </c>
    </row>
    <row r="1005" spans="1:3" x14ac:dyDescent="0.3">
      <c r="A1005" s="104">
        <v>44553</v>
      </c>
      <c r="B1005" s="195" t="s">
        <v>444</v>
      </c>
      <c r="C1005" s="195">
        <v>31</v>
      </c>
    </row>
    <row r="1006" spans="1:3" x14ac:dyDescent="0.3">
      <c r="A1006" s="104">
        <v>44553</v>
      </c>
      <c r="B1006" s="195" t="s">
        <v>443</v>
      </c>
      <c r="C1006" s="195">
        <v>36</v>
      </c>
    </row>
    <row r="1007" spans="1:3" x14ac:dyDescent="0.3">
      <c r="A1007" s="104">
        <v>44553</v>
      </c>
      <c r="B1007" s="195" t="s">
        <v>442</v>
      </c>
      <c r="C1007" s="195">
        <v>32</v>
      </c>
    </row>
    <row r="1008" spans="1:3" x14ac:dyDescent="0.3">
      <c r="A1008" s="104">
        <v>44553</v>
      </c>
      <c r="B1008" s="195" t="s">
        <v>430</v>
      </c>
      <c r="C1008" s="195">
        <v>0</v>
      </c>
    </row>
    <row r="1009" spans="1:3" x14ac:dyDescent="0.3">
      <c r="A1009" s="104">
        <v>44553</v>
      </c>
      <c r="B1009" s="195" t="s">
        <v>441</v>
      </c>
      <c r="C1009" s="195">
        <v>46</v>
      </c>
    </row>
    <row r="1010" spans="1:3" x14ac:dyDescent="0.3">
      <c r="A1010" s="104">
        <v>44560</v>
      </c>
      <c r="B1010" s="195" t="s">
        <v>454</v>
      </c>
      <c r="C1010" s="195">
        <v>10</v>
      </c>
    </row>
    <row r="1011" spans="1:3" x14ac:dyDescent="0.3">
      <c r="A1011" s="104">
        <v>44560</v>
      </c>
      <c r="B1011" s="195" t="s">
        <v>453</v>
      </c>
      <c r="C1011" s="195">
        <v>6</v>
      </c>
    </row>
    <row r="1012" spans="1:3" x14ac:dyDescent="0.3">
      <c r="A1012" s="104">
        <v>44560</v>
      </c>
      <c r="B1012" s="195" t="s">
        <v>452</v>
      </c>
      <c r="C1012" s="195">
        <v>70</v>
      </c>
    </row>
    <row r="1013" spans="1:3" x14ac:dyDescent="0.3">
      <c r="A1013" s="104">
        <v>44560</v>
      </c>
      <c r="B1013" s="195" t="s">
        <v>440</v>
      </c>
      <c r="C1013" s="195">
        <v>0</v>
      </c>
    </row>
    <row r="1014" spans="1:3" x14ac:dyDescent="0.3">
      <c r="A1014" s="104">
        <v>44560</v>
      </c>
      <c r="B1014" s="195" t="s">
        <v>450</v>
      </c>
      <c r="C1014" s="195">
        <v>61</v>
      </c>
    </row>
    <row r="1015" spans="1:3" x14ac:dyDescent="0.3">
      <c r="A1015" s="104">
        <v>44560</v>
      </c>
      <c r="B1015" s="195" t="s">
        <v>449</v>
      </c>
      <c r="C1015" s="195">
        <v>2</v>
      </c>
    </row>
    <row r="1016" spans="1:3" x14ac:dyDescent="0.3">
      <c r="A1016" s="104">
        <v>44560</v>
      </c>
      <c r="B1016" s="195" t="s">
        <v>448</v>
      </c>
      <c r="C1016" s="195">
        <v>21</v>
      </c>
    </row>
    <row r="1017" spans="1:3" x14ac:dyDescent="0.3">
      <c r="A1017" s="104">
        <v>44560</v>
      </c>
      <c r="B1017" s="195" t="s">
        <v>447</v>
      </c>
      <c r="C1017" s="195">
        <v>9</v>
      </c>
    </row>
    <row r="1018" spans="1:3" x14ac:dyDescent="0.3">
      <c r="A1018" s="104">
        <v>44560</v>
      </c>
      <c r="B1018" s="195" t="s">
        <v>446</v>
      </c>
      <c r="C1018" s="195">
        <v>67</v>
      </c>
    </row>
    <row r="1019" spans="1:3" x14ac:dyDescent="0.3">
      <c r="A1019" s="104">
        <v>44560</v>
      </c>
      <c r="B1019" s="195" t="s">
        <v>444</v>
      </c>
      <c r="C1019" s="195">
        <v>29</v>
      </c>
    </row>
    <row r="1020" spans="1:3" x14ac:dyDescent="0.3">
      <c r="A1020" s="104">
        <v>44560</v>
      </c>
      <c r="B1020" s="195" t="s">
        <v>443</v>
      </c>
      <c r="C1020" s="195">
        <v>37</v>
      </c>
    </row>
    <row r="1021" spans="1:3" x14ac:dyDescent="0.3">
      <c r="A1021" s="104">
        <v>44560</v>
      </c>
      <c r="B1021" s="195" t="s">
        <v>442</v>
      </c>
      <c r="C1021" s="195">
        <v>28</v>
      </c>
    </row>
    <row r="1022" spans="1:3" x14ac:dyDescent="0.3">
      <c r="A1022" s="104">
        <v>44560</v>
      </c>
      <c r="B1022" s="195" t="s">
        <v>430</v>
      </c>
      <c r="C1022" s="195">
        <v>0</v>
      </c>
    </row>
    <row r="1023" spans="1:3" x14ac:dyDescent="0.3">
      <c r="A1023" s="104">
        <v>44560</v>
      </c>
      <c r="B1023" s="195" t="s">
        <v>441</v>
      </c>
      <c r="C1023" s="195">
        <v>60</v>
      </c>
    </row>
    <row r="1024" spans="1:3" x14ac:dyDescent="0.3">
      <c r="A1024" s="25">
        <v>44567</v>
      </c>
      <c r="B1024" s="195" t="s">
        <v>454</v>
      </c>
      <c r="C1024" s="24">
        <v>14</v>
      </c>
    </row>
    <row r="1025" spans="1:3" x14ac:dyDescent="0.3">
      <c r="A1025" s="104">
        <v>44567</v>
      </c>
      <c r="B1025" s="195" t="s">
        <v>453</v>
      </c>
      <c r="C1025" s="24">
        <v>9</v>
      </c>
    </row>
    <row r="1026" spans="1:3" x14ac:dyDescent="0.3">
      <c r="A1026" s="104">
        <v>44567</v>
      </c>
      <c r="B1026" s="195" t="s">
        <v>452</v>
      </c>
      <c r="C1026" s="24">
        <v>79</v>
      </c>
    </row>
    <row r="1027" spans="1:3" x14ac:dyDescent="0.3">
      <c r="A1027" s="104">
        <v>44567</v>
      </c>
      <c r="B1027" s="195" t="s">
        <v>440</v>
      </c>
      <c r="C1027" s="24">
        <v>0</v>
      </c>
    </row>
    <row r="1028" spans="1:3" x14ac:dyDescent="0.3">
      <c r="A1028" s="104">
        <v>44567</v>
      </c>
      <c r="B1028" s="195" t="s">
        <v>450</v>
      </c>
      <c r="C1028" s="24">
        <v>66</v>
      </c>
    </row>
    <row r="1029" spans="1:3" x14ac:dyDescent="0.3">
      <c r="A1029" s="104">
        <v>44567</v>
      </c>
      <c r="B1029" s="195" t="s">
        <v>449</v>
      </c>
      <c r="C1029" s="24">
        <v>5</v>
      </c>
    </row>
    <row r="1030" spans="1:3" x14ac:dyDescent="0.3">
      <c r="A1030" s="104">
        <v>44567</v>
      </c>
      <c r="B1030" s="195" t="s">
        <v>448</v>
      </c>
      <c r="C1030" s="24">
        <v>32</v>
      </c>
    </row>
    <row r="1031" spans="1:3" x14ac:dyDescent="0.3">
      <c r="A1031" s="104">
        <v>44567</v>
      </c>
      <c r="B1031" s="195" t="s">
        <v>447</v>
      </c>
      <c r="C1031" s="24">
        <v>11</v>
      </c>
    </row>
    <row r="1032" spans="1:3" x14ac:dyDescent="0.3">
      <c r="A1032" s="104">
        <v>44567</v>
      </c>
      <c r="B1032" s="195" t="s">
        <v>446</v>
      </c>
      <c r="C1032" s="24">
        <v>80</v>
      </c>
    </row>
    <row r="1033" spans="1:3" x14ac:dyDescent="0.3">
      <c r="A1033" s="104">
        <v>44567</v>
      </c>
      <c r="B1033" s="195" t="s">
        <v>444</v>
      </c>
      <c r="C1033" s="24">
        <v>34</v>
      </c>
    </row>
    <row r="1034" spans="1:3" x14ac:dyDescent="0.3">
      <c r="A1034" s="104">
        <v>44567</v>
      </c>
      <c r="B1034" s="195" t="s">
        <v>443</v>
      </c>
      <c r="C1034" s="24">
        <v>50</v>
      </c>
    </row>
    <row r="1035" spans="1:3" x14ac:dyDescent="0.3">
      <c r="A1035" s="104">
        <v>44567</v>
      </c>
      <c r="B1035" s="195" t="s">
        <v>442</v>
      </c>
      <c r="C1035" s="24">
        <v>34</v>
      </c>
    </row>
    <row r="1036" spans="1:3" x14ac:dyDescent="0.3">
      <c r="A1036" s="104">
        <v>44567</v>
      </c>
      <c r="B1036" s="195" t="s">
        <v>430</v>
      </c>
      <c r="C1036" s="24">
        <v>0</v>
      </c>
    </row>
    <row r="1037" spans="1:3" x14ac:dyDescent="0.3">
      <c r="A1037" s="104">
        <v>44567</v>
      </c>
      <c r="B1037" s="195" t="s">
        <v>441</v>
      </c>
      <c r="C1037" s="24">
        <v>75</v>
      </c>
    </row>
    <row r="1038" spans="1:3" x14ac:dyDescent="0.3">
      <c r="A1038" s="25">
        <v>44574</v>
      </c>
      <c r="B1038" s="195" t="s">
        <v>454</v>
      </c>
      <c r="C1038" s="24">
        <v>20</v>
      </c>
    </row>
    <row r="1039" spans="1:3" x14ac:dyDescent="0.3">
      <c r="A1039" s="104">
        <v>44574</v>
      </c>
      <c r="B1039" s="195" t="s">
        <v>453</v>
      </c>
      <c r="C1039" s="24">
        <v>10</v>
      </c>
    </row>
    <row r="1040" spans="1:3" x14ac:dyDescent="0.3">
      <c r="A1040" s="104">
        <v>44574</v>
      </c>
      <c r="B1040" s="195" t="s">
        <v>452</v>
      </c>
      <c r="C1040" s="24">
        <v>87</v>
      </c>
    </row>
    <row r="1041" spans="1:3" x14ac:dyDescent="0.3">
      <c r="A1041" s="104">
        <v>44574</v>
      </c>
      <c r="B1041" s="195" t="s">
        <v>440</v>
      </c>
      <c r="C1041" s="24">
        <v>0</v>
      </c>
    </row>
    <row r="1042" spans="1:3" x14ac:dyDescent="0.3">
      <c r="A1042" s="104">
        <v>44574</v>
      </c>
      <c r="B1042" s="195" t="s">
        <v>450</v>
      </c>
      <c r="C1042" s="24">
        <v>94</v>
      </c>
    </row>
    <row r="1043" spans="1:3" x14ac:dyDescent="0.3">
      <c r="A1043" s="104">
        <v>44574</v>
      </c>
      <c r="B1043" s="195" t="s">
        <v>449</v>
      </c>
      <c r="C1043" s="24">
        <v>9</v>
      </c>
    </row>
    <row r="1044" spans="1:3" x14ac:dyDescent="0.3">
      <c r="A1044" s="104">
        <v>44574</v>
      </c>
      <c r="B1044" s="195" t="s">
        <v>448</v>
      </c>
      <c r="C1044" s="24">
        <v>56</v>
      </c>
    </row>
    <row r="1045" spans="1:3" x14ac:dyDescent="0.3">
      <c r="A1045" s="104">
        <v>44574</v>
      </c>
      <c r="B1045" s="195" t="s">
        <v>447</v>
      </c>
      <c r="C1045" s="24">
        <v>17</v>
      </c>
    </row>
    <row r="1046" spans="1:3" x14ac:dyDescent="0.3">
      <c r="A1046" s="104">
        <v>44574</v>
      </c>
      <c r="B1046" s="195" t="s">
        <v>446</v>
      </c>
      <c r="C1046" s="24">
        <v>97</v>
      </c>
    </row>
    <row r="1047" spans="1:3" x14ac:dyDescent="0.3">
      <c r="A1047" s="104">
        <v>44574</v>
      </c>
      <c r="B1047" s="195" t="s">
        <v>444</v>
      </c>
      <c r="C1047" s="24">
        <v>42</v>
      </c>
    </row>
    <row r="1048" spans="1:3" x14ac:dyDescent="0.3">
      <c r="A1048" s="104">
        <v>44574</v>
      </c>
      <c r="B1048" s="195" t="s">
        <v>443</v>
      </c>
      <c r="C1048" s="24">
        <v>63</v>
      </c>
    </row>
    <row r="1049" spans="1:3" x14ac:dyDescent="0.3">
      <c r="A1049" s="104">
        <v>44574</v>
      </c>
      <c r="B1049" s="195" t="s">
        <v>442</v>
      </c>
      <c r="C1049" s="24">
        <v>60</v>
      </c>
    </row>
    <row r="1050" spans="1:3" x14ac:dyDescent="0.3">
      <c r="A1050" s="104">
        <v>44574</v>
      </c>
      <c r="B1050" s="195" t="s">
        <v>430</v>
      </c>
      <c r="C1050" s="24">
        <v>0</v>
      </c>
    </row>
    <row r="1051" spans="1:3" x14ac:dyDescent="0.3">
      <c r="A1051" s="155">
        <v>44574</v>
      </c>
      <c r="B1051" s="4" t="s">
        <v>441</v>
      </c>
      <c r="C1051" s="4">
        <v>92</v>
      </c>
    </row>
    <row r="1052" spans="1:3" x14ac:dyDescent="0.3">
      <c r="A1052" s="155">
        <v>44581</v>
      </c>
      <c r="B1052" s="4" t="s">
        <v>454</v>
      </c>
      <c r="C1052" s="4">
        <v>22</v>
      </c>
    </row>
    <row r="1053" spans="1:3" x14ac:dyDescent="0.3">
      <c r="A1053" s="155">
        <v>44581</v>
      </c>
      <c r="B1053" s="4" t="s">
        <v>453</v>
      </c>
      <c r="C1053" s="4">
        <v>7</v>
      </c>
    </row>
    <row r="1054" spans="1:3" x14ac:dyDescent="0.3">
      <c r="A1054" s="155">
        <v>44581</v>
      </c>
      <c r="B1054" s="4" t="s">
        <v>452</v>
      </c>
      <c r="C1054" s="4">
        <v>82</v>
      </c>
    </row>
    <row r="1055" spans="1:3" x14ac:dyDescent="0.3">
      <c r="A1055" s="155">
        <v>44581</v>
      </c>
      <c r="B1055" s="4" t="s">
        <v>440</v>
      </c>
      <c r="C1055" s="4">
        <v>3</v>
      </c>
    </row>
    <row r="1056" spans="1:3" x14ac:dyDescent="0.3">
      <c r="A1056" s="155">
        <v>44581</v>
      </c>
      <c r="B1056" s="4" t="s">
        <v>450</v>
      </c>
      <c r="C1056" s="4">
        <v>114</v>
      </c>
    </row>
    <row r="1057" spans="1:3" x14ac:dyDescent="0.3">
      <c r="A1057" s="155">
        <v>44581</v>
      </c>
      <c r="B1057" s="4" t="s">
        <v>449</v>
      </c>
      <c r="C1057" s="4">
        <v>9</v>
      </c>
    </row>
    <row r="1058" spans="1:3" x14ac:dyDescent="0.3">
      <c r="A1058" s="155">
        <v>44581</v>
      </c>
      <c r="B1058" s="4" t="s">
        <v>448</v>
      </c>
      <c r="C1058" s="4">
        <v>72</v>
      </c>
    </row>
    <row r="1059" spans="1:3" x14ac:dyDescent="0.3">
      <c r="A1059" s="155">
        <v>44581</v>
      </c>
      <c r="B1059" s="4" t="s">
        <v>447</v>
      </c>
      <c r="C1059" s="4">
        <v>17</v>
      </c>
    </row>
    <row r="1060" spans="1:3" x14ac:dyDescent="0.3">
      <c r="A1060" s="155">
        <v>44581</v>
      </c>
      <c r="B1060" s="4" t="s">
        <v>446</v>
      </c>
      <c r="C1060" s="4">
        <v>126</v>
      </c>
    </row>
    <row r="1061" spans="1:3" x14ac:dyDescent="0.3">
      <c r="A1061" s="155">
        <v>44581</v>
      </c>
      <c r="B1061" s="4" t="s">
        <v>444</v>
      </c>
      <c r="C1061" s="4">
        <v>63</v>
      </c>
    </row>
    <row r="1062" spans="1:3" x14ac:dyDescent="0.3">
      <c r="A1062" s="155">
        <v>44581</v>
      </c>
      <c r="B1062" s="4" t="s">
        <v>443</v>
      </c>
      <c r="C1062" s="4">
        <v>75</v>
      </c>
    </row>
    <row r="1063" spans="1:3" x14ac:dyDescent="0.3">
      <c r="A1063" s="155">
        <v>44581</v>
      </c>
      <c r="B1063" s="4" t="s">
        <v>442</v>
      </c>
      <c r="C1063" s="4">
        <v>76</v>
      </c>
    </row>
    <row r="1064" spans="1:3" x14ac:dyDescent="0.3">
      <c r="A1064" s="155">
        <v>44581</v>
      </c>
      <c r="B1064" s="4" t="s">
        <v>430</v>
      </c>
      <c r="C1064" s="4">
        <v>0</v>
      </c>
    </row>
    <row r="1065" spans="1:3" x14ac:dyDescent="0.3">
      <c r="A1065" s="155">
        <v>44581</v>
      </c>
      <c r="B1065" s="4" t="s">
        <v>441</v>
      </c>
      <c r="C1065" s="4">
        <v>95</v>
      </c>
    </row>
    <row r="1066" spans="1:3" x14ac:dyDescent="0.3">
      <c r="A1066" s="155">
        <v>44588</v>
      </c>
      <c r="B1066" s="4" t="s">
        <v>454</v>
      </c>
      <c r="C1066" s="4">
        <v>27</v>
      </c>
    </row>
    <row r="1067" spans="1:3" x14ac:dyDescent="0.3">
      <c r="A1067" s="155">
        <v>44588</v>
      </c>
      <c r="B1067" s="4" t="s">
        <v>453</v>
      </c>
      <c r="C1067" s="4">
        <v>13</v>
      </c>
    </row>
    <row r="1068" spans="1:3" x14ac:dyDescent="0.3">
      <c r="A1068" s="155">
        <v>44588</v>
      </c>
      <c r="B1068" s="4" t="s">
        <v>452</v>
      </c>
      <c r="C1068" s="4">
        <v>101</v>
      </c>
    </row>
    <row r="1069" spans="1:3" x14ac:dyDescent="0.3">
      <c r="A1069" s="155">
        <v>44588</v>
      </c>
      <c r="B1069" s="4" t="s">
        <v>440</v>
      </c>
      <c r="C1069" s="4">
        <v>3</v>
      </c>
    </row>
    <row r="1070" spans="1:3" x14ac:dyDescent="0.3">
      <c r="A1070" s="155">
        <v>44588</v>
      </c>
      <c r="B1070" s="4" t="s">
        <v>450</v>
      </c>
      <c r="C1070" s="4">
        <v>130</v>
      </c>
    </row>
    <row r="1071" spans="1:3" x14ac:dyDescent="0.3">
      <c r="A1071" s="155">
        <v>44588</v>
      </c>
      <c r="B1071" s="4" t="s">
        <v>449</v>
      </c>
      <c r="C1071" s="4">
        <v>10</v>
      </c>
    </row>
    <row r="1072" spans="1:3" x14ac:dyDescent="0.3">
      <c r="A1072" s="155">
        <v>44588</v>
      </c>
      <c r="B1072" s="4" t="s">
        <v>448</v>
      </c>
      <c r="C1072" s="4">
        <v>80</v>
      </c>
    </row>
    <row r="1073" spans="1:3" x14ac:dyDescent="0.3">
      <c r="A1073" s="155">
        <v>44588</v>
      </c>
      <c r="B1073" s="4" t="s">
        <v>447</v>
      </c>
      <c r="C1073" s="4">
        <v>13</v>
      </c>
    </row>
    <row r="1074" spans="1:3" x14ac:dyDescent="0.3">
      <c r="A1074" s="155">
        <v>44588</v>
      </c>
      <c r="B1074" s="4" t="s">
        <v>446</v>
      </c>
      <c r="C1074" s="4">
        <v>174</v>
      </c>
    </row>
    <row r="1075" spans="1:3" x14ac:dyDescent="0.3">
      <c r="A1075" s="155">
        <v>44588</v>
      </c>
      <c r="B1075" s="4" t="s">
        <v>444</v>
      </c>
      <c r="C1075" s="4">
        <v>77</v>
      </c>
    </row>
    <row r="1076" spans="1:3" x14ac:dyDescent="0.3">
      <c r="A1076" s="155">
        <v>44588</v>
      </c>
      <c r="B1076" s="4" t="s">
        <v>443</v>
      </c>
      <c r="C1076" s="4">
        <v>91</v>
      </c>
    </row>
    <row r="1077" spans="1:3" x14ac:dyDescent="0.3">
      <c r="A1077" s="155">
        <v>44588</v>
      </c>
      <c r="B1077" s="4" t="s">
        <v>442</v>
      </c>
      <c r="C1077" s="4">
        <v>84</v>
      </c>
    </row>
    <row r="1078" spans="1:3" x14ac:dyDescent="0.3">
      <c r="A1078" s="155">
        <v>44588</v>
      </c>
      <c r="B1078" s="4" t="s">
        <v>430</v>
      </c>
      <c r="C1078" s="4">
        <v>1</v>
      </c>
    </row>
    <row r="1079" spans="1:3" x14ac:dyDescent="0.3">
      <c r="A1079" s="155">
        <v>44588</v>
      </c>
      <c r="B1079" s="4" t="s">
        <v>441</v>
      </c>
      <c r="C1079" s="4">
        <v>107</v>
      </c>
    </row>
    <row r="1080" spans="1:3" x14ac:dyDescent="0.3">
      <c r="A1080" s="155">
        <v>44595</v>
      </c>
      <c r="B1080" s="4" t="s">
        <v>454</v>
      </c>
      <c r="C1080" s="4">
        <v>38</v>
      </c>
    </row>
    <row r="1081" spans="1:3" x14ac:dyDescent="0.3">
      <c r="A1081" s="155">
        <v>44595</v>
      </c>
      <c r="B1081" s="4" t="s">
        <v>453</v>
      </c>
      <c r="C1081" s="4">
        <v>19</v>
      </c>
    </row>
    <row r="1082" spans="1:3" x14ac:dyDescent="0.3">
      <c r="A1082" s="155">
        <v>44595</v>
      </c>
      <c r="B1082" s="4" t="s">
        <v>452</v>
      </c>
      <c r="C1082" s="4">
        <v>116</v>
      </c>
    </row>
    <row r="1083" spans="1:3" x14ac:dyDescent="0.3">
      <c r="A1083" s="155">
        <v>44595</v>
      </c>
      <c r="B1083" s="4" t="s">
        <v>440</v>
      </c>
      <c r="C1083" s="4">
        <v>0</v>
      </c>
    </row>
    <row r="1084" spans="1:3" x14ac:dyDescent="0.3">
      <c r="A1084" s="155">
        <v>44595</v>
      </c>
      <c r="B1084" s="4" t="s">
        <v>450</v>
      </c>
      <c r="C1084" s="4">
        <v>115</v>
      </c>
    </row>
    <row r="1085" spans="1:3" x14ac:dyDescent="0.3">
      <c r="A1085" s="155">
        <v>44595</v>
      </c>
      <c r="B1085" s="4" t="s">
        <v>449</v>
      </c>
      <c r="C1085" s="4">
        <v>10</v>
      </c>
    </row>
    <row r="1086" spans="1:3" x14ac:dyDescent="0.3">
      <c r="A1086" s="155">
        <v>44595</v>
      </c>
      <c r="B1086" s="4" t="s">
        <v>448</v>
      </c>
      <c r="C1086" s="4">
        <v>93</v>
      </c>
    </row>
    <row r="1087" spans="1:3" x14ac:dyDescent="0.3">
      <c r="A1087" s="155">
        <v>44595</v>
      </c>
      <c r="B1087" s="4" t="s">
        <v>447</v>
      </c>
      <c r="C1087" s="4">
        <v>18</v>
      </c>
    </row>
    <row r="1088" spans="1:3" x14ac:dyDescent="0.3">
      <c r="A1088" s="155">
        <v>44595</v>
      </c>
      <c r="B1088" s="4" t="s">
        <v>446</v>
      </c>
      <c r="C1088" s="4">
        <v>207</v>
      </c>
    </row>
    <row r="1089" spans="1:3" x14ac:dyDescent="0.3">
      <c r="A1089" s="155">
        <v>44595</v>
      </c>
      <c r="B1089" s="4" t="s">
        <v>444</v>
      </c>
      <c r="C1089" s="4">
        <v>72</v>
      </c>
    </row>
    <row r="1090" spans="1:3" x14ac:dyDescent="0.3">
      <c r="A1090" s="155">
        <v>44595</v>
      </c>
      <c r="B1090" s="4" t="s">
        <v>443</v>
      </c>
      <c r="C1090" s="4">
        <v>83</v>
      </c>
    </row>
    <row r="1091" spans="1:3" x14ac:dyDescent="0.3">
      <c r="A1091" s="155">
        <v>44595</v>
      </c>
      <c r="B1091" s="4" t="s">
        <v>442</v>
      </c>
      <c r="C1091" s="4">
        <v>87</v>
      </c>
    </row>
    <row r="1092" spans="1:3" x14ac:dyDescent="0.3">
      <c r="A1092" s="155">
        <v>44595</v>
      </c>
      <c r="B1092" s="4" t="s">
        <v>430</v>
      </c>
      <c r="C1092" s="4">
        <v>1</v>
      </c>
    </row>
    <row r="1093" spans="1:3" x14ac:dyDescent="0.3">
      <c r="A1093" s="155">
        <v>44595</v>
      </c>
      <c r="B1093" s="4" t="s">
        <v>441</v>
      </c>
      <c r="C1093" s="4">
        <v>118</v>
      </c>
    </row>
    <row r="1094" spans="1:3" x14ac:dyDescent="0.3">
      <c r="A1094" s="155">
        <v>44602</v>
      </c>
      <c r="B1094" s="4" t="s">
        <v>454</v>
      </c>
      <c r="C1094" s="4">
        <v>35</v>
      </c>
    </row>
    <row r="1095" spans="1:3" x14ac:dyDescent="0.3">
      <c r="A1095" s="155">
        <v>44602</v>
      </c>
      <c r="B1095" s="4" t="s">
        <v>453</v>
      </c>
      <c r="C1095" s="4">
        <v>17</v>
      </c>
    </row>
    <row r="1096" spans="1:3" x14ac:dyDescent="0.3">
      <c r="A1096" s="155">
        <v>44602</v>
      </c>
      <c r="B1096" s="4" t="s">
        <v>452</v>
      </c>
      <c r="C1096" s="4">
        <v>109</v>
      </c>
    </row>
    <row r="1097" spans="1:3" x14ac:dyDescent="0.3">
      <c r="A1097" s="155">
        <v>44602</v>
      </c>
      <c r="B1097" s="4" t="s">
        <v>440</v>
      </c>
      <c r="C1097" s="4">
        <v>2</v>
      </c>
    </row>
    <row r="1098" spans="1:3" x14ac:dyDescent="0.3">
      <c r="A1098" s="155">
        <v>44602</v>
      </c>
      <c r="B1098" s="4" t="s">
        <v>450</v>
      </c>
      <c r="C1098" s="4">
        <v>95</v>
      </c>
    </row>
    <row r="1099" spans="1:3" x14ac:dyDescent="0.3">
      <c r="A1099" s="155">
        <v>44602</v>
      </c>
      <c r="B1099" s="4" t="s">
        <v>449</v>
      </c>
      <c r="C1099" s="4">
        <v>8</v>
      </c>
    </row>
    <row r="1100" spans="1:3" x14ac:dyDescent="0.3">
      <c r="A1100" s="155">
        <v>44602</v>
      </c>
      <c r="B1100" s="4" t="s">
        <v>448</v>
      </c>
      <c r="C1100" s="4">
        <v>85</v>
      </c>
    </row>
    <row r="1101" spans="1:3" x14ac:dyDescent="0.3">
      <c r="A1101" s="155">
        <v>44602</v>
      </c>
      <c r="B1101" s="4" t="s">
        <v>447</v>
      </c>
      <c r="C1101" s="4">
        <v>17</v>
      </c>
    </row>
    <row r="1102" spans="1:3" x14ac:dyDescent="0.3">
      <c r="A1102" s="155">
        <v>44602</v>
      </c>
      <c r="B1102" s="4" t="s">
        <v>446</v>
      </c>
      <c r="C1102" s="4">
        <v>160</v>
      </c>
    </row>
    <row r="1103" spans="1:3" x14ac:dyDescent="0.3">
      <c r="A1103" s="155">
        <v>44602</v>
      </c>
      <c r="B1103" s="4" t="s">
        <v>444</v>
      </c>
      <c r="C1103" s="4">
        <v>76</v>
      </c>
    </row>
    <row r="1104" spans="1:3" x14ac:dyDescent="0.3">
      <c r="A1104" s="155">
        <v>44602</v>
      </c>
      <c r="B1104" s="4" t="s">
        <v>443</v>
      </c>
      <c r="C1104" s="4">
        <v>63</v>
      </c>
    </row>
    <row r="1105" spans="1:3" x14ac:dyDescent="0.3">
      <c r="A1105" s="155">
        <v>44602</v>
      </c>
      <c r="B1105" s="4" t="s">
        <v>442</v>
      </c>
      <c r="C1105" s="4">
        <v>65</v>
      </c>
    </row>
    <row r="1106" spans="1:3" x14ac:dyDescent="0.3">
      <c r="A1106" s="155">
        <v>44602</v>
      </c>
      <c r="B1106" s="4" t="s">
        <v>430</v>
      </c>
      <c r="C1106" s="4">
        <v>1</v>
      </c>
    </row>
    <row r="1107" spans="1:3" x14ac:dyDescent="0.3">
      <c r="A1107" s="155">
        <v>44602</v>
      </c>
      <c r="B1107" s="4" t="s">
        <v>441</v>
      </c>
      <c r="C1107" s="4">
        <v>116</v>
      </c>
    </row>
    <row r="1108" spans="1:3" x14ac:dyDescent="0.3">
      <c r="A1108" s="155">
        <v>44609</v>
      </c>
      <c r="B1108" s="4" t="s">
        <v>454</v>
      </c>
      <c r="C1108" s="4">
        <v>20</v>
      </c>
    </row>
    <row r="1109" spans="1:3" x14ac:dyDescent="0.3">
      <c r="A1109" s="155">
        <v>44609</v>
      </c>
      <c r="B1109" s="4" t="s">
        <v>453</v>
      </c>
      <c r="C1109" s="4">
        <v>15</v>
      </c>
    </row>
    <row r="1110" spans="1:3" x14ac:dyDescent="0.3">
      <c r="A1110" s="155">
        <v>44609</v>
      </c>
      <c r="B1110" s="4" t="s">
        <v>452</v>
      </c>
      <c r="C1110" s="4">
        <v>91</v>
      </c>
    </row>
    <row r="1111" spans="1:3" x14ac:dyDescent="0.3">
      <c r="A1111" s="155">
        <v>44609</v>
      </c>
      <c r="B1111" s="4" t="s">
        <v>440</v>
      </c>
      <c r="C1111" s="4">
        <v>3</v>
      </c>
    </row>
    <row r="1112" spans="1:3" x14ac:dyDescent="0.3">
      <c r="A1112" s="155">
        <v>44609</v>
      </c>
      <c r="B1112" s="4" t="s">
        <v>450</v>
      </c>
      <c r="C1112" s="4">
        <v>73</v>
      </c>
    </row>
    <row r="1113" spans="1:3" x14ac:dyDescent="0.3">
      <c r="A1113" s="155">
        <v>44609</v>
      </c>
      <c r="B1113" s="4" t="s">
        <v>449</v>
      </c>
      <c r="C1113" s="4">
        <v>7</v>
      </c>
    </row>
    <row r="1114" spans="1:3" x14ac:dyDescent="0.3">
      <c r="A1114" s="155">
        <v>44609</v>
      </c>
      <c r="B1114" s="4" t="s">
        <v>448</v>
      </c>
      <c r="C1114" s="4">
        <v>69</v>
      </c>
    </row>
    <row r="1115" spans="1:3" x14ac:dyDescent="0.3">
      <c r="A1115" s="155">
        <v>44609</v>
      </c>
      <c r="B1115" s="4" t="s">
        <v>447</v>
      </c>
      <c r="C1115" s="4">
        <v>16</v>
      </c>
    </row>
    <row r="1116" spans="1:3" x14ac:dyDescent="0.3">
      <c r="A1116" s="155">
        <v>44609</v>
      </c>
      <c r="B1116" s="4" t="s">
        <v>446</v>
      </c>
      <c r="C1116" s="4">
        <v>93</v>
      </c>
    </row>
    <row r="1117" spans="1:3" x14ac:dyDescent="0.3">
      <c r="A1117" s="155">
        <v>44609</v>
      </c>
      <c r="B1117" s="4" t="s">
        <v>444</v>
      </c>
      <c r="C1117" s="4">
        <v>70</v>
      </c>
    </row>
    <row r="1118" spans="1:3" x14ac:dyDescent="0.3">
      <c r="A1118" s="155">
        <v>44609</v>
      </c>
      <c r="B1118" s="4" t="s">
        <v>443</v>
      </c>
      <c r="C1118" s="4">
        <v>59</v>
      </c>
    </row>
    <row r="1119" spans="1:3" x14ac:dyDescent="0.3">
      <c r="A1119" s="155">
        <v>44609</v>
      </c>
      <c r="B1119" s="4" t="s">
        <v>442</v>
      </c>
      <c r="C1119" s="4">
        <v>58</v>
      </c>
    </row>
    <row r="1120" spans="1:3" x14ac:dyDescent="0.3">
      <c r="A1120" s="155">
        <v>44609</v>
      </c>
      <c r="B1120" s="4" t="s">
        <v>430</v>
      </c>
      <c r="C1120" s="4">
        <v>1</v>
      </c>
    </row>
    <row r="1121" spans="1:3" x14ac:dyDescent="0.3">
      <c r="A1121" s="155">
        <v>44609</v>
      </c>
      <c r="B1121" s="4" t="s">
        <v>441</v>
      </c>
      <c r="C1121" s="4">
        <v>100</v>
      </c>
    </row>
    <row r="1122" spans="1:3" x14ac:dyDescent="0.3">
      <c r="A1122" s="155">
        <v>44616</v>
      </c>
      <c r="B1122" s="4" t="s">
        <v>454</v>
      </c>
      <c r="C1122" s="4">
        <v>20</v>
      </c>
    </row>
    <row r="1123" spans="1:3" x14ac:dyDescent="0.3">
      <c r="A1123" s="155">
        <v>44616</v>
      </c>
      <c r="B1123" s="4" t="s">
        <v>453</v>
      </c>
      <c r="C1123" s="4">
        <v>14</v>
      </c>
    </row>
    <row r="1124" spans="1:3" x14ac:dyDescent="0.3">
      <c r="A1124" s="155">
        <v>44616</v>
      </c>
      <c r="B1124" s="4" t="s">
        <v>452</v>
      </c>
      <c r="C1124" s="4">
        <v>57</v>
      </c>
    </row>
    <row r="1125" spans="1:3" x14ac:dyDescent="0.3">
      <c r="A1125" s="155">
        <v>44616</v>
      </c>
      <c r="B1125" s="4" t="s">
        <v>440</v>
      </c>
      <c r="C1125" s="4">
        <v>2</v>
      </c>
    </row>
    <row r="1126" spans="1:3" x14ac:dyDescent="0.3">
      <c r="A1126" s="155">
        <v>44616</v>
      </c>
      <c r="B1126" s="4" t="s">
        <v>450</v>
      </c>
      <c r="C1126" s="4">
        <v>52</v>
      </c>
    </row>
    <row r="1127" spans="1:3" x14ac:dyDescent="0.3">
      <c r="A1127" s="155">
        <v>44616</v>
      </c>
      <c r="B1127" s="4" t="s">
        <v>449</v>
      </c>
      <c r="C1127" s="4">
        <v>10</v>
      </c>
    </row>
    <row r="1128" spans="1:3" x14ac:dyDescent="0.3">
      <c r="A1128" s="155">
        <v>44616</v>
      </c>
      <c r="B1128" s="4" t="s">
        <v>448</v>
      </c>
      <c r="C1128" s="4">
        <v>52</v>
      </c>
    </row>
    <row r="1129" spans="1:3" x14ac:dyDescent="0.3">
      <c r="A1129" s="155">
        <v>44616</v>
      </c>
      <c r="B1129" s="4" t="s">
        <v>447</v>
      </c>
      <c r="C1129" s="4">
        <v>16</v>
      </c>
    </row>
    <row r="1130" spans="1:3" x14ac:dyDescent="0.3">
      <c r="A1130" s="155">
        <v>44616</v>
      </c>
      <c r="B1130" s="4" t="s">
        <v>446</v>
      </c>
      <c r="C1130" s="4">
        <v>71</v>
      </c>
    </row>
    <row r="1131" spans="1:3" x14ac:dyDescent="0.3">
      <c r="A1131" s="155">
        <v>44616</v>
      </c>
      <c r="B1131" s="4" t="s">
        <v>444</v>
      </c>
      <c r="C1131" s="4">
        <v>46</v>
      </c>
    </row>
    <row r="1132" spans="1:3" x14ac:dyDescent="0.3">
      <c r="A1132" s="155">
        <v>44616</v>
      </c>
      <c r="B1132" s="4" t="s">
        <v>443</v>
      </c>
      <c r="C1132" s="4">
        <v>51</v>
      </c>
    </row>
    <row r="1133" spans="1:3" x14ac:dyDescent="0.3">
      <c r="A1133" s="155">
        <v>44616</v>
      </c>
      <c r="B1133" s="4" t="s">
        <v>442</v>
      </c>
      <c r="C1133" s="4">
        <v>54</v>
      </c>
    </row>
    <row r="1134" spans="1:3" x14ac:dyDescent="0.3">
      <c r="A1134" s="155">
        <v>44616</v>
      </c>
      <c r="B1134" s="4" t="s">
        <v>430</v>
      </c>
      <c r="C1134" s="4">
        <v>0</v>
      </c>
    </row>
    <row r="1135" spans="1:3" x14ac:dyDescent="0.3">
      <c r="A1135" s="155">
        <v>44616</v>
      </c>
      <c r="B1135" s="4" t="s">
        <v>441</v>
      </c>
      <c r="C1135" s="4">
        <v>71</v>
      </c>
    </row>
    <row r="1136" spans="1:3" x14ac:dyDescent="0.3">
      <c r="A1136" s="155">
        <v>44623</v>
      </c>
      <c r="B1136" s="4" t="s">
        <v>454</v>
      </c>
      <c r="C1136" s="4">
        <v>19</v>
      </c>
    </row>
    <row r="1137" spans="1:3" x14ac:dyDescent="0.3">
      <c r="A1137" s="155">
        <v>44623</v>
      </c>
      <c r="B1137" s="4" t="s">
        <v>453</v>
      </c>
      <c r="C1137" s="4">
        <v>13</v>
      </c>
    </row>
    <row r="1138" spans="1:3" x14ac:dyDescent="0.3">
      <c r="A1138" s="155">
        <v>44623</v>
      </c>
      <c r="B1138" s="4" t="s">
        <v>452</v>
      </c>
      <c r="C1138" s="4">
        <v>41</v>
      </c>
    </row>
    <row r="1139" spans="1:3" x14ac:dyDescent="0.3">
      <c r="A1139" s="155">
        <v>44623</v>
      </c>
      <c r="B1139" s="4" t="s">
        <v>440</v>
      </c>
      <c r="C1139" s="4">
        <v>2</v>
      </c>
    </row>
    <row r="1140" spans="1:3" x14ac:dyDescent="0.3">
      <c r="A1140" s="155">
        <v>44623</v>
      </c>
      <c r="B1140" s="4" t="s">
        <v>450</v>
      </c>
      <c r="C1140" s="4">
        <v>53</v>
      </c>
    </row>
    <row r="1141" spans="1:3" x14ac:dyDescent="0.3">
      <c r="A1141" s="155">
        <v>44623</v>
      </c>
      <c r="B1141" s="4" t="s">
        <v>449</v>
      </c>
      <c r="C1141" s="4">
        <v>7</v>
      </c>
    </row>
    <row r="1142" spans="1:3" x14ac:dyDescent="0.3">
      <c r="A1142" s="155">
        <v>44623</v>
      </c>
      <c r="B1142" s="4" t="s">
        <v>448</v>
      </c>
      <c r="C1142" s="4">
        <v>40</v>
      </c>
    </row>
    <row r="1143" spans="1:3" x14ac:dyDescent="0.3">
      <c r="A1143" s="155">
        <v>44623</v>
      </c>
      <c r="B1143" s="4" t="s">
        <v>447</v>
      </c>
      <c r="C1143" s="4">
        <v>7</v>
      </c>
    </row>
    <row r="1144" spans="1:3" x14ac:dyDescent="0.3">
      <c r="A1144" s="155">
        <v>44623</v>
      </c>
      <c r="B1144" s="4" t="s">
        <v>446</v>
      </c>
      <c r="C1144" s="4">
        <v>64</v>
      </c>
    </row>
    <row r="1145" spans="1:3" x14ac:dyDescent="0.3">
      <c r="A1145" s="155">
        <v>44623</v>
      </c>
      <c r="B1145" s="4" t="s">
        <v>444</v>
      </c>
      <c r="C1145" s="4">
        <v>34</v>
      </c>
    </row>
    <row r="1146" spans="1:3" x14ac:dyDescent="0.3">
      <c r="A1146" s="155">
        <v>44623</v>
      </c>
      <c r="B1146" s="4" t="s">
        <v>443</v>
      </c>
      <c r="C1146" s="4">
        <v>44</v>
      </c>
    </row>
    <row r="1147" spans="1:3" x14ac:dyDescent="0.3">
      <c r="A1147" s="155">
        <v>44623</v>
      </c>
      <c r="B1147" s="4" t="s">
        <v>442</v>
      </c>
      <c r="C1147" s="4">
        <v>34</v>
      </c>
    </row>
    <row r="1148" spans="1:3" x14ac:dyDescent="0.3">
      <c r="A1148" s="155">
        <v>44623</v>
      </c>
      <c r="B1148" s="4" t="s">
        <v>430</v>
      </c>
      <c r="C1148" s="4">
        <v>0</v>
      </c>
    </row>
    <row r="1149" spans="1:3" x14ac:dyDescent="0.3">
      <c r="A1149" s="155">
        <v>44623</v>
      </c>
      <c r="B1149" s="4" t="s">
        <v>441</v>
      </c>
      <c r="C1149" s="4">
        <v>54</v>
      </c>
    </row>
    <row r="1150" spans="1:3" x14ac:dyDescent="0.3">
      <c r="A1150" s="155">
        <v>44630</v>
      </c>
      <c r="B1150" s="4" t="s">
        <v>454</v>
      </c>
      <c r="C1150" s="4">
        <v>15</v>
      </c>
    </row>
    <row r="1151" spans="1:3" x14ac:dyDescent="0.3">
      <c r="A1151" s="155">
        <v>44630</v>
      </c>
      <c r="B1151" s="4" t="s">
        <v>453</v>
      </c>
      <c r="C1151" s="4">
        <v>7</v>
      </c>
    </row>
    <row r="1152" spans="1:3" x14ac:dyDescent="0.3">
      <c r="A1152" s="155">
        <v>44630</v>
      </c>
      <c r="B1152" s="4" t="s">
        <v>452</v>
      </c>
      <c r="C1152" s="4">
        <v>39</v>
      </c>
    </row>
    <row r="1153" spans="1:3" x14ac:dyDescent="0.3">
      <c r="A1153" s="155">
        <v>44630</v>
      </c>
      <c r="B1153" s="4" t="s">
        <v>440</v>
      </c>
      <c r="C1153" s="4">
        <v>1</v>
      </c>
    </row>
    <row r="1154" spans="1:3" x14ac:dyDescent="0.3">
      <c r="A1154" s="155">
        <v>44630</v>
      </c>
      <c r="B1154" s="4" t="s">
        <v>450</v>
      </c>
      <c r="C1154" s="4">
        <v>43</v>
      </c>
    </row>
    <row r="1155" spans="1:3" x14ac:dyDescent="0.3">
      <c r="A1155" s="155">
        <v>44630</v>
      </c>
      <c r="B1155" s="4" t="s">
        <v>449</v>
      </c>
      <c r="C1155" s="4">
        <v>3</v>
      </c>
    </row>
    <row r="1156" spans="1:3" x14ac:dyDescent="0.3">
      <c r="A1156" s="155">
        <v>44630</v>
      </c>
      <c r="B1156" s="4" t="s">
        <v>448</v>
      </c>
      <c r="C1156" s="4">
        <v>30</v>
      </c>
    </row>
    <row r="1157" spans="1:3" x14ac:dyDescent="0.3">
      <c r="A1157" s="155">
        <v>44630</v>
      </c>
      <c r="B1157" s="4" t="s">
        <v>447</v>
      </c>
      <c r="C1157" s="4">
        <v>4</v>
      </c>
    </row>
    <row r="1158" spans="1:3" x14ac:dyDescent="0.3">
      <c r="A1158" s="155">
        <v>44630</v>
      </c>
      <c r="B1158" s="4" t="s">
        <v>446</v>
      </c>
      <c r="C1158" s="4">
        <v>68</v>
      </c>
    </row>
    <row r="1159" spans="1:3" x14ac:dyDescent="0.3">
      <c r="A1159" s="155">
        <v>44630</v>
      </c>
      <c r="B1159" s="4" t="s">
        <v>444</v>
      </c>
      <c r="C1159" s="4">
        <v>28</v>
      </c>
    </row>
    <row r="1160" spans="1:3" x14ac:dyDescent="0.3">
      <c r="A1160" s="155">
        <v>44630</v>
      </c>
      <c r="B1160" s="4" t="s">
        <v>443</v>
      </c>
      <c r="C1160" s="4">
        <v>41</v>
      </c>
    </row>
    <row r="1161" spans="1:3" x14ac:dyDescent="0.3">
      <c r="A1161" s="155">
        <v>44630</v>
      </c>
      <c r="B1161" s="4" t="s">
        <v>442</v>
      </c>
      <c r="C1161" s="4">
        <v>21</v>
      </c>
    </row>
    <row r="1162" spans="1:3" x14ac:dyDescent="0.3">
      <c r="A1162" s="155">
        <v>44630</v>
      </c>
      <c r="B1162" s="4" t="s">
        <v>430</v>
      </c>
      <c r="C1162" s="4">
        <v>0</v>
      </c>
    </row>
    <row r="1163" spans="1:3" x14ac:dyDescent="0.3">
      <c r="A1163" s="155">
        <v>44630</v>
      </c>
      <c r="B1163" s="4" t="s">
        <v>441</v>
      </c>
      <c r="C1163" s="4">
        <v>56</v>
      </c>
    </row>
    <row r="1164" spans="1:3" x14ac:dyDescent="0.3">
      <c r="A1164" s="25">
        <v>44637</v>
      </c>
      <c r="B1164" s="4" t="s">
        <v>454</v>
      </c>
      <c r="C1164" s="4">
        <v>10</v>
      </c>
    </row>
    <row r="1165" spans="1:3" x14ac:dyDescent="0.3">
      <c r="A1165" s="221">
        <v>44637</v>
      </c>
      <c r="B1165" s="4" t="s">
        <v>453</v>
      </c>
      <c r="C1165" s="4">
        <v>4</v>
      </c>
    </row>
    <row r="1166" spans="1:3" x14ac:dyDescent="0.3">
      <c r="A1166" s="221">
        <v>44637</v>
      </c>
      <c r="B1166" s="4" t="s">
        <v>452</v>
      </c>
      <c r="C1166" s="4">
        <v>29</v>
      </c>
    </row>
    <row r="1167" spans="1:3" x14ac:dyDescent="0.3">
      <c r="A1167" s="221">
        <v>44637</v>
      </c>
      <c r="B1167" s="4" t="s">
        <v>440</v>
      </c>
      <c r="C1167" s="4">
        <v>0</v>
      </c>
    </row>
    <row r="1168" spans="1:3" x14ac:dyDescent="0.3">
      <c r="A1168" s="221">
        <v>44637</v>
      </c>
      <c r="B1168" s="4" t="s">
        <v>450</v>
      </c>
      <c r="C1168" s="4">
        <v>30</v>
      </c>
    </row>
    <row r="1169" spans="1:3" x14ac:dyDescent="0.3">
      <c r="A1169" s="221">
        <v>44637</v>
      </c>
      <c r="B1169" s="4" t="s">
        <v>449</v>
      </c>
      <c r="C1169" s="4">
        <v>3</v>
      </c>
    </row>
    <row r="1170" spans="1:3" x14ac:dyDescent="0.3">
      <c r="A1170" s="221">
        <v>44637</v>
      </c>
      <c r="B1170" s="4" t="s">
        <v>448</v>
      </c>
      <c r="C1170" s="4">
        <v>19</v>
      </c>
    </row>
    <row r="1171" spans="1:3" x14ac:dyDescent="0.3">
      <c r="A1171" s="221">
        <v>44637</v>
      </c>
      <c r="B1171" s="4" t="s">
        <v>447</v>
      </c>
      <c r="C1171" s="4">
        <v>4</v>
      </c>
    </row>
    <row r="1172" spans="1:3" x14ac:dyDescent="0.3">
      <c r="A1172" s="221">
        <v>44637</v>
      </c>
      <c r="B1172" s="4" t="s">
        <v>446</v>
      </c>
      <c r="C1172" s="4">
        <v>49</v>
      </c>
    </row>
    <row r="1173" spans="1:3" x14ac:dyDescent="0.3">
      <c r="A1173" s="221">
        <v>44637</v>
      </c>
      <c r="B1173" s="4" t="s">
        <v>444</v>
      </c>
      <c r="C1173" s="4">
        <v>20</v>
      </c>
    </row>
    <row r="1174" spans="1:3" x14ac:dyDescent="0.3">
      <c r="A1174" s="221">
        <v>44637</v>
      </c>
      <c r="B1174" s="4" t="s">
        <v>443</v>
      </c>
      <c r="C1174" s="4">
        <v>24</v>
      </c>
    </row>
    <row r="1175" spans="1:3" x14ac:dyDescent="0.3">
      <c r="A1175" s="221">
        <v>44637</v>
      </c>
      <c r="B1175" s="4" t="s">
        <v>442</v>
      </c>
      <c r="C1175" s="4">
        <v>15</v>
      </c>
    </row>
    <row r="1176" spans="1:3" x14ac:dyDescent="0.3">
      <c r="A1176" s="221">
        <v>44637</v>
      </c>
      <c r="B1176" s="4" t="s">
        <v>430</v>
      </c>
      <c r="C1176" s="4">
        <v>0</v>
      </c>
    </row>
    <row r="1177" spans="1:3" x14ac:dyDescent="0.3">
      <c r="A1177" s="221">
        <v>44637</v>
      </c>
      <c r="B1177" s="4" t="s">
        <v>441</v>
      </c>
      <c r="C1177" s="4">
        <v>49</v>
      </c>
    </row>
    <row r="1178" spans="1:3" x14ac:dyDescent="0.3">
      <c r="A1178" s="25">
        <v>44644</v>
      </c>
      <c r="B1178" s="4" t="s">
        <v>454</v>
      </c>
      <c r="C1178" s="4">
        <v>2</v>
      </c>
    </row>
    <row r="1179" spans="1:3" x14ac:dyDescent="0.3">
      <c r="A1179" s="221">
        <v>44644</v>
      </c>
      <c r="B1179" s="4" t="s">
        <v>453</v>
      </c>
      <c r="C1179" s="4">
        <v>4</v>
      </c>
    </row>
    <row r="1180" spans="1:3" x14ac:dyDescent="0.3">
      <c r="A1180" s="221">
        <v>44644</v>
      </c>
      <c r="B1180" s="4" t="s">
        <v>452</v>
      </c>
      <c r="C1180" s="4">
        <v>16</v>
      </c>
    </row>
    <row r="1181" spans="1:3" x14ac:dyDescent="0.3">
      <c r="A1181" s="221">
        <v>44644</v>
      </c>
      <c r="B1181" s="4" t="s">
        <v>440</v>
      </c>
      <c r="C1181" s="4">
        <v>0</v>
      </c>
    </row>
    <row r="1182" spans="1:3" x14ac:dyDescent="0.3">
      <c r="A1182" s="221">
        <v>44644</v>
      </c>
      <c r="B1182" s="4" t="s">
        <v>450</v>
      </c>
      <c r="C1182" s="4">
        <v>14</v>
      </c>
    </row>
    <row r="1183" spans="1:3" x14ac:dyDescent="0.3">
      <c r="A1183" s="221">
        <v>44644</v>
      </c>
      <c r="B1183" s="4" t="s">
        <v>449</v>
      </c>
      <c r="C1183" s="4">
        <v>1</v>
      </c>
    </row>
    <row r="1184" spans="1:3" x14ac:dyDescent="0.3">
      <c r="A1184" s="221">
        <v>44644</v>
      </c>
      <c r="B1184" s="4" t="s">
        <v>448</v>
      </c>
      <c r="C1184" s="4">
        <v>15</v>
      </c>
    </row>
    <row r="1185" spans="1:3" x14ac:dyDescent="0.3">
      <c r="A1185" s="221">
        <v>44644</v>
      </c>
      <c r="B1185" s="4" t="s">
        <v>447</v>
      </c>
      <c r="C1185" s="4">
        <v>3</v>
      </c>
    </row>
    <row r="1186" spans="1:3" x14ac:dyDescent="0.3">
      <c r="A1186" s="221">
        <v>44644</v>
      </c>
      <c r="B1186" s="4" t="s">
        <v>446</v>
      </c>
      <c r="C1186" s="4">
        <v>20</v>
      </c>
    </row>
    <row r="1187" spans="1:3" x14ac:dyDescent="0.3">
      <c r="A1187" s="221">
        <v>44644</v>
      </c>
      <c r="B1187" s="4" t="s">
        <v>444</v>
      </c>
      <c r="C1187" s="4">
        <v>13</v>
      </c>
    </row>
    <row r="1188" spans="1:3" x14ac:dyDescent="0.3">
      <c r="A1188" s="221">
        <v>44644</v>
      </c>
      <c r="B1188" s="4" t="s">
        <v>443</v>
      </c>
      <c r="C1188" s="4">
        <v>8</v>
      </c>
    </row>
    <row r="1189" spans="1:3" x14ac:dyDescent="0.3">
      <c r="A1189" s="221">
        <v>44644</v>
      </c>
      <c r="B1189" s="4" t="s">
        <v>442</v>
      </c>
      <c r="C1189" s="4">
        <v>14</v>
      </c>
    </row>
    <row r="1190" spans="1:3" x14ac:dyDescent="0.3">
      <c r="A1190" s="221">
        <v>44644</v>
      </c>
      <c r="B1190" s="4" t="s">
        <v>430</v>
      </c>
      <c r="C1190" s="4">
        <v>0</v>
      </c>
    </row>
    <row r="1191" spans="1:3" x14ac:dyDescent="0.3">
      <c r="A1191" s="221">
        <v>44644</v>
      </c>
      <c r="B1191" s="4" t="s">
        <v>441</v>
      </c>
      <c r="C1191" s="4">
        <v>19</v>
      </c>
    </row>
    <row r="1192" spans="1:3" x14ac:dyDescent="0.3">
      <c r="A1192" s="25">
        <v>44651</v>
      </c>
      <c r="B1192" s="4" t="s">
        <v>454</v>
      </c>
      <c r="C1192" s="4">
        <v>0</v>
      </c>
    </row>
    <row r="1193" spans="1:3" x14ac:dyDescent="0.3">
      <c r="A1193" s="221">
        <v>44651</v>
      </c>
      <c r="B1193" s="4" t="s">
        <v>453</v>
      </c>
      <c r="C1193" s="4">
        <v>1</v>
      </c>
    </row>
    <row r="1194" spans="1:3" x14ac:dyDescent="0.3">
      <c r="A1194" s="221">
        <v>44651</v>
      </c>
      <c r="B1194" s="4" t="s">
        <v>452</v>
      </c>
      <c r="C1194" s="4">
        <v>9</v>
      </c>
    </row>
    <row r="1195" spans="1:3" x14ac:dyDescent="0.3">
      <c r="A1195" s="221">
        <v>44651</v>
      </c>
      <c r="B1195" s="4" t="s">
        <v>440</v>
      </c>
      <c r="C1195" s="4">
        <v>0</v>
      </c>
    </row>
    <row r="1196" spans="1:3" x14ac:dyDescent="0.3">
      <c r="A1196" s="221">
        <v>44651</v>
      </c>
      <c r="B1196" s="4" t="s">
        <v>450</v>
      </c>
      <c r="C1196" s="4">
        <v>8</v>
      </c>
    </row>
    <row r="1197" spans="1:3" x14ac:dyDescent="0.3">
      <c r="A1197" s="221">
        <v>44651</v>
      </c>
      <c r="B1197" s="4" t="s">
        <v>449</v>
      </c>
      <c r="C1197" s="4">
        <v>0</v>
      </c>
    </row>
    <row r="1198" spans="1:3" x14ac:dyDescent="0.3">
      <c r="A1198" s="221">
        <v>44651</v>
      </c>
      <c r="B1198" s="4" t="s">
        <v>448</v>
      </c>
      <c r="C1198" s="4">
        <v>5</v>
      </c>
    </row>
    <row r="1199" spans="1:3" x14ac:dyDescent="0.3">
      <c r="A1199" s="221">
        <v>44651</v>
      </c>
      <c r="B1199" s="4" t="s">
        <v>447</v>
      </c>
      <c r="C1199" s="4">
        <v>2</v>
      </c>
    </row>
    <row r="1200" spans="1:3" x14ac:dyDescent="0.3">
      <c r="A1200" s="221">
        <v>44651</v>
      </c>
      <c r="B1200" s="4" t="s">
        <v>446</v>
      </c>
      <c r="C1200" s="4">
        <v>14</v>
      </c>
    </row>
    <row r="1201" spans="1:3" x14ac:dyDescent="0.3">
      <c r="A1201" s="221">
        <v>44651</v>
      </c>
      <c r="B1201" s="4" t="s">
        <v>444</v>
      </c>
      <c r="C1201" s="4">
        <v>9</v>
      </c>
    </row>
    <row r="1202" spans="1:3" x14ac:dyDescent="0.3">
      <c r="A1202" s="221">
        <v>44651</v>
      </c>
      <c r="B1202" s="4" t="s">
        <v>443</v>
      </c>
      <c r="C1202" s="4">
        <v>6</v>
      </c>
    </row>
    <row r="1203" spans="1:3" x14ac:dyDescent="0.3">
      <c r="A1203" s="221">
        <v>44651</v>
      </c>
      <c r="B1203" s="4" t="s">
        <v>442</v>
      </c>
      <c r="C1203" s="4">
        <v>12</v>
      </c>
    </row>
    <row r="1204" spans="1:3" x14ac:dyDescent="0.3">
      <c r="A1204" s="221">
        <v>44651</v>
      </c>
      <c r="B1204" s="4" t="s">
        <v>430</v>
      </c>
      <c r="C1204" s="4">
        <v>0</v>
      </c>
    </row>
    <row r="1205" spans="1:3" x14ac:dyDescent="0.3">
      <c r="A1205" s="221">
        <v>44651</v>
      </c>
      <c r="B1205" s="4" t="s">
        <v>441</v>
      </c>
      <c r="C1205" s="4">
        <v>7</v>
      </c>
    </row>
    <row r="1206" spans="1:3" x14ac:dyDescent="0.3">
      <c r="A1206" s="25">
        <v>44658</v>
      </c>
      <c r="B1206" s="4" t="s">
        <v>454</v>
      </c>
      <c r="C1206" s="4">
        <v>1</v>
      </c>
    </row>
    <row r="1207" spans="1:3" x14ac:dyDescent="0.3">
      <c r="A1207" s="221">
        <v>44658</v>
      </c>
      <c r="B1207" s="4" t="s">
        <v>453</v>
      </c>
      <c r="C1207" s="4">
        <v>2</v>
      </c>
    </row>
    <row r="1208" spans="1:3" x14ac:dyDescent="0.3">
      <c r="A1208" s="221">
        <v>44658</v>
      </c>
      <c r="B1208" s="4" t="s">
        <v>452</v>
      </c>
      <c r="C1208" s="4">
        <v>6</v>
      </c>
    </row>
    <row r="1209" spans="1:3" x14ac:dyDescent="0.3">
      <c r="A1209" s="221">
        <v>44658</v>
      </c>
      <c r="B1209" s="4" t="s">
        <v>440</v>
      </c>
      <c r="C1209" s="4">
        <v>0</v>
      </c>
    </row>
    <row r="1210" spans="1:3" x14ac:dyDescent="0.3">
      <c r="A1210" s="221">
        <v>44658</v>
      </c>
      <c r="B1210" s="4" t="s">
        <v>450</v>
      </c>
      <c r="C1210" s="4">
        <v>4</v>
      </c>
    </row>
    <row r="1211" spans="1:3" x14ac:dyDescent="0.3">
      <c r="A1211" s="221">
        <v>44658</v>
      </c>
      <c r="B1211" s="4" t="s">
        <v>449</v>
      </c>
      <c r="C1211" s="4">
        <v>0</v>
      </c>
    </row>
    <row r="1212" spans="1:3" x14ac:dyDescent="0.3">
      <c r="A1212" s="221">
        <v>44658</v>
      </c>
      <c r="B1212" s="4" t="s">
        <v>448</v>
      </c>
      <c r="C1212" s="4">
        <v>6</v>
      </c>
    </row>
    <row r="1213" spans="1:3" x14ac:dyDescent="0.3">
      <c r="A1213" s="221">
        <v>44658</v>
      </c>
      <c r="B1213" s="4" t="s">
        <v>447</v>
      </c>
      <c r="C1213" s="4">
        <v>2</v>
      </c>
    </row>
    <row r="1214" spans="1:3" x14ac:dyDescent="0.3">
      <c r="A1214" s="221">
        <v>44658</v>
      </c>
      <c r="B1214" s="4" t="s">
        <v>446</v>
      </c>
      <c r="C1214" s="4">
        <v>12</v>
      </c>
    </row>
    <row r="1215" spans="1:3" x14ac:dyDescent="0.3">
      <c r="A1215" s="221">
        <v>44658</v>
      </c>
      <c r="B1215" s="4" t="s">
        <v>444</v>
      </c>
      <c r="C1215" s="4">
        <v>7</v>
      </c>
    </row>
    <row r="1216" spans="1:3" x14ac:dyDescent="0.3">
      <c r="A1216" s="221">
        <v>44658</v>
      </c>
      <c r="B1216" s="4" t="s">
        <v>443</v>
      </c>
      <c r="C1216" s="4">
        <v>6</v>
      </c>
    </row>
    <row r="1217" spans="1:3" x14ac:dyDescent="0.3">
      <c r="A1217" s="221">
        <v>44658</v>
      </c>
      <c r="B1217" s="4" t="s">
        <v>442</v>
      </c>
      <c r="C1217" s="4">
        <v>10</v>
      </c>
    </row>
    <row r="1218" spans="1:3" x14ac:dyDescent="0.3">
      <c r="A1218" s="221">
        <v>44658</v>
      </c>
      <c r="B1218" s="4" t="s">
        <v>430</v>
      </c>
      <c r="C1218" s="4">
        <v>0</v>
      </c>
    </row>
    <row r="1219" spans="1:3" x14ac:dyDescent="0.3">
      <c r="A1219" s="221">
        <v>44658</v>
      </c>
      <c r="B1219" s="4" t="s">
        <v>441</v>
      </c>
      <c r="C1219" s="4">
        <v>4</v>
      </c>
    </row>
    <row r="1220" spans="1:3" x14ac:dyDescent="0.3">
      <c r="A1220" s="25">
        <v>44665</v>
      </c>
      <c r="B1220" s="4" t="s">
        <v>454</v>
      </c>
      <c r="C1220" s="4">
        <v>2</v>
      </c>
    </row>
    <row r="1221" spans="1:3" x14ac:dyDescent="0.3">
      <c r="A1221" s="221">
        <v>44665</v>
      </c>
      <c r="B1221" s="4" t="s">
        <v>453</v>
      </c>
      <c r="C1221" s="4">
        <v>3</v>
      </c>
    </row>
    <row r="1222" spans="1:3" x14ac:dyDescent="0.3">
      <c r="A1222" s="221">
        <v>44665</v>
      </c>
      <c r="B1222" s="4" t="s">
        <v>452</v>
      </c>
      <c r="C1222" s="4">
        <v>5</v>
      </c>
    </row>
    <row r="1223" spans="1:3" x14ac:dyDescent="0.3">
      <c r="A1223" s="221">
        <v>44665</v>
      </c>
      <c r="B1223" s="4" t="s">
        <v>440</v>
      </c>
      <c r="C1223" s="4">
        <v>0</v>
      </c>
    </row>
    <row r="1224" spans="1:3" x14ac:dyDescent="0.3">
      <c r="A1224" s="221">
        <v>44665</v>
      </c>
      <c r="B1224" s="4" t="s">
        <v>450</v>
      </c>
      <c r="C1224" s="4">
        <v>6</v>
      </c>
    </row>
    <row r="1225" spans="1:3" x14ac:dyDescent="0.3">
      <c r="A1225" s="221">
        <v>44665</v>
      </c>
      <c r="B1225" s="4" t="s">
        <v>449</v>
      </c>
      <c r="C1225" s="4">
        <v>1</v>
      </c>
    </row>
    <row r="1226" spans="1:3" x14ac:dyDescent="0.3">
      <c r="A1226" s="221">
        <v>44665</v>
      </c>
      <c r="B1226" s="4" t="s">
        <v>448</v>
      </c>
      <c r="C1226" s="4">
        <v>7</v>
      </c>
    </row>
    <row r="1227" spans="1:3" x14ac:dyDescent="0.3">
      <c r="A1227" s="221">
        <v>44665</v>
      </c>
      <c r="B1227" s="4" t="s">
        <v>447</v>
      </c>
      <c r="C1227" s="4">
        <v>2</v>
      </c>
    </row>
    <row r="1228" spans="1:3" x14ac:dyDescent="0.3">
      <c r="A1228" s="221">
        <v>44665</v>
      </c>
      <c r="B1228" s="4" t="s">
        <v>446</v>
      </c>
      <c r="C1228" s="4">
        <v>9</v>
      </c>
    </row>
    <row r="1229" spans="1:3" x14ac:dyDescent="0.3">
      <c r="A1229" s="221">
        <v>44665</v>
      </c>
      <c r="B1229" s="4" t="s">
        <v>444</v>
      </c>
      <c r="C1229" s="4">
        <v>7</v>
      </c>
    </row>
    <row r="1230" spans="1:3" x14ac:dyDescent="0.3">
      <c r="A1230" s="221">
        <v>44665</v>
      </c>
      <c r="B1230" s="4" t="s">
        <v>443</v>
      </c>
      <c r="C1230" s="4">
        <v>5</v>
      </c>
    </row>
    <row r="1231" spans="1:3" x14ac:dyDescent="0.3">
      <c r="A1231" s="221">
        <v>44665</v>
      </c>
      <c r="B1231" s="4" t="s">
        <v>442</v>
      </c>
      <c r="C1231" s="4">
        <v>7</v>
      </c>
    </row>
    <row r="1232" spans="1:3" x14ac:dyDescent="0.3">
      <c r="A1232" s="221">
        <v>44665</v>
      </c>
      <c r="B1232" s="4" t="s">
        <v>430</v>
      </c>
      <c r="C1232" s="4">
        <v>0</v>
      </c>
    </row>
    <row r="1233" spans="1:3" x14ac:dyDescent="0.3">
      <c r="A1233" s="221">
        <v>44665</v>
      </c>
      <c r="B1233" s="4" t="s">
        <v>441</v>
      </c>
      <c r="C1233" s="4">
        <v>6</v>
      </c>
    </row>
    <row r="1234" spans="1:3" x14ac:dyDescent="0.3">
      <c r="A1234" s="25">
        <v>44672</v>
      </c>
      <c r="B1234" s="4" t="s">
        <v>454</v>
      </c>
      <c r="C1234" s="4">
        <v>2</v>
      </c>
    </row>
    <row r="1235" spans="1:3" x14ac:dyDescent="0.3">
      <c r="A1235" s="221">
        <v>44672</v>
      </c>
      <c r="B1235" s="4" t="s">
        <v>453</v>
      </c>
      <c r="C1235" s="4">
        <v>3</v>
      </c>
    </row>
    <row r="1236" spans="1:3" x14ac:dyDescent="0.3">
      <c r="A1236" s="221">
        <v>44672</v>
      </c>
      <c r="B1236" s="4" t="s">
        <v>452</v>
      </c>
      <c r="C1236" s="4">
        <v>5</v>
      </c>
    </row>
    <row r="1237" spans="1:3" x14ac:dyDescent="0.3">
      <c r="A1237" s="221">
        <v>44672</v>
      </c>
      <c r="B1237" s="4" t="s">
        <v>440</v>
      </c>
      <c r="C1237" s="4">
        <v>0</v>
      </c>
    </row>
    <row r="1238" spans="1:3" x14ac:dyDescent="0.3">
      <c r="A1238" s="221">
        <v>44672</v>
      </c>
      <c r="B1238" s="4" t="s">
        <v>450</v>
      </c>
      <c r="C1238" s="4">
        <v>9</v>
      </c>
    </row>
    <row r="1239" spans="1:3" x14ac:dyDescent="0.3">
      <c r="A1239" s="221">
        <v>44672</v>
      </c>
      <c r="B1239" s="4" t="s">
        <v>449</v>
      </c>
      <c r="C1239" s="4">
        <v>2</v>
      </c>
    </row>
    <row r="1240" spans="1:3" x14ac:dyDescent="0.3">
      <c r="A1240" s="221">
        <v>44672</v>
      </c>
      <c r="B1240" s="4" t="s">
        <v>448</v>
      </c>
      <c r="C1240" s="4">
        <v>4</v>
      </c>
    </row>
    <row r="1241" spans="1:3" x14ac:dyDescent="0.3">
      <c r="A1241" s="221">
        <v>44672</v>
      </c>
      <c r="B1241" s="4" t="s">
        <v>447</v>
      </c>
      <c r="C1241" s="4">
        <v>2</v>
      </c>
    </row>
    <row r="1242" spans="1:3" x14ac:dyDescent="0.3">
      <c r="A1242" s="221">
        <v>44672</v>
      </c>
      <c r="B1242" s="4" t="s">
        <v>446</v>
      </c>
      <c r="C1242" s="4">
        <v>12</v>
      </c>
    </row>
    <row r="1243" spans="1:3" x14ac:dyDescent="0.3">
      <c r="A1243" s="221">
        <v>44672</v>
      </c>
      <c r="B1243" s="4" t="s">
        <v>444</v>
      </c>
      <c r="C1243" s="4">
        <v>9</v>
      </c>
    </row>
    <row r="1244" spans="1:3" x14ac:dyDescent="0.3">
      <c r="A1244" s="221">
        <v>44672</v>
      </c>
      <c r="B1244" s="4" t="s">
        <v>443</v>
      </c>
      <c r="C1244" s="4">
        <v>0</v>
      </c>
    </row>
    <row r="1245" spans="1:3" x14ac:dyDescent="0.3">
      <c r="A1245" s="221">
        <v>44672</v>
      </c>
      <c r="B1245" s="4" t="s">
        <v>442</v>
      </c>
      <c r="C1245" s="4">
        <v>7</v>
      </c>
    </row>
    <row r="1246" spans="1:3" x14ac:dyDescent="0.3">
      <c r="A1246" s="221">
        <v>44672</v>
      </c>
      <c r="B1246" s="4" t="s">
        <v>430</v>
      </c>
      <c r="C1246" s="4">
        <v>0</v>
      </c>
    </row>
    <row r="1247" spans="1:3" x14ac:dyDescent="0.3">
      <c r="A1247" s="221">
        <v>44672</v>
      </c>
      <c r="B1247" s="4" t="s">
        <v>441</v>
      </c>
      <c r="C1247" s="4">
        <v>6</v>
      </c>
    </row>
    <row r="1248" spans="1:3" x14ac:dyDescent="0.3">
      <c r="A1248" s="25">
        <v>44679</v>
      </c>
      <c r="B1248" s="4" t="s">
        <v>454</v>
      </c>
      <c r="C1248" s="4">
        <v>2</v>
      </c>
    </row>
    <row r="1249" spans="1:3" x14ac:dyDescent="0.3">
      <c r="A1249" s="221">
        <v>44679</v>
      </c>
      <c r="B1249" s="4" t="s">
        <v>453</v>
      </c>
      <c r="C1249" s="4">
        <v>2</v>
      </c>
    </row>
    <row r="1250" spans="1:3" x14ac:dyDescent="0.3">
      <c r="A1250" s="221">
        <v>44679</v>
      </c>
      <c r="B1250" s="4" t="s">
        <v>452</v>
      </c>
      <c r="C1250" s="4">
        <v>7</v>
      </c>
    </row>
    <row r="1251" spans="1:3" x14ac:dyDescent="0.3">
      <c r="A1251" s="221">
        <v>44679</v>
      </c>
      <c r="B1251" s="4" t="s">
        <v>440</v>
      </c>
      <c r="C1251" s="4">
        <v>0</v>
      </c>
    </row>
    <row r="1252" spans="1:3" x14ac:dyDescent="0.3">
      <c r="A1252" s="221">
        <v>44679</v>
      </c>
      <c r="B1252" s="4" t="s">
        <v>450</v>
      </c>
      <c r="C1252" s="4">
        <v>8</v>
      </c>
    </row>
    <row r="1253" spans="1:3" x14ac:dyDescent="0.3">
      <c r="A1253" s="221">
        <v>44679</v>
      </c>
      <c r="B1253" s="4" t="s">
        <v>449</v>
      </c>
      <c r="C1253" s="4">
        <v>2</v>
      </c>
    </row>
    <row r="1254" spans="1:3" x14ac:dyDescent="0.3">
      <c r="A1254" s="221">
        <v>44679</v>
      </c>
      <c r="B1254" s="4" t="s">
        <v>448</v>
      </c>
      <c r="C1254" s="4">
        <v>5</v>
      </c>
    </row>
    <row r="1255" spans="1:3" x14ac:dyDescent="0.3">
      <c r="A1255" s="221">
        <v>44679</v>
      </c>
      <c r="B1255" s="4" t="s">
        <v>447</v>
      </c>
      <c r="C1255" s="4">
        <v>3</v>
      </c>
    </row>
    <row r="1256" spans="1:3" x14ac:dyDescent="0.3">
      <c r="A1256" s="221">
        <v>44679</v>
      </c>
      <c r="B1256" s="4" t="s">
        <v>446</v>
      </c>
      <c r="C1256" s="4">
        <v>16</v>
      </c>
    </row>
    <row r="1257" spans="1:3" x14ac:dyDescent="0.3">
      <c r="A1257" s="221">
        <v>44679</v>
      </c>
      <c r="B1257" s="4" t="s">
        <v>444</v>
      </c>
      <c r="C1257" s="4">
        <v>7</v>
      </c>
    </row>
    <row r="1258" spans="1:3" x14ac:dyDescent="0.3">
      <c r="A1258" s="221">
        <v>44679</v>
      </c>
      <c r="B1258" s="4" t="s">
        <v>443</v>
      </c>
      <c r="C1258" s="4">
        <v>3</v>
      </c>
    </row>
    <row r="1259" spans="1:3" x14ac:dyDescent="0.3">
      <c r="A1259" s="221">
        <v>44679</v>
      </c>
      <c r="B1259" s="4" t="s">
        <v>442</v>
      </c>
      <c r="C1259" s="4">
        <v>5</v>
      </c>
    </row>
    <row r="1260" spans="1:3" x14ac:dyDescent="0.3">
      <c r="A1260" s="221">
        <v>44679</v>
      </c>
      <c r="B1260" s="4" t="s">
        <v>430</v>
      </c>
      <c r="C1260" s="4">
        <v>0</v>
      </c>
    </row>
    <row r="1261" spans="1:3" x14ac:dyDescent="0.3">
      <c r="A1261" s="221">
        <v>44679</v>
      </c>
      <c r="B1261" s="4" t="s">
        <v>441</v>
      </c>
      <c r="C1261" s="4">
        <v>4</v>
      </c>
    </row>
    <row r="1262" spans="1:3" x14ac:dyDescent="0.3">
      <c r="A1262" s="25">
        <v>44686</v>
      </c>
      <c r="B1262" s="4" t="s">
        <v>454</v>
      </c>
      <c r="C1262" s="4">
        <v>4</v>
      </c>
    </row>
    <row r="1263" spans="1:3" x14ac:dyDescent="0.3">
      <c r="A1263" s="272">
        <v>44686</v>
      </c>
      <c r="B1263" s="4" t="s">
        <v>453</v>
      </c>
      <c r="C1263" s="4">
        <v>1</v>
      </c>
    </row>
    <row r="1264" spans="1:3" x14ac:dyDescent="0.3">
      <c r="A1264" s="272">
        <v>44686</v>
      </c>
      <c r="B1264" s="4" t="s">
        <v>452</v>
      </c>
      <c r="C1264" s="4">
        <v>9</v>
      </c>
    </row>
    <row r="1265" spans="1:3" x14ac:dyDescent="0.3">
      <c r="A1265" s="272">
        <v>44686</v>
      </c>
      <c r="B1265" s="4" t="s">
        <v>440</v>
      </c>
      <c r="C1265" s="4">
        <v>0</v>
      </c>
    </row>
    <row r="1266" spans="1:3" x14ac:dyDescent="0.3">
      <c r="A1266" s="272">
        <v>44686</v>
      </c>
      <c r="B1266" s="4" t="s">
        <v>450</v>
      </c>
      <c r="C1266" s="24">
        <v>10</v>
      </c>
    </row>
    <row r="1267" spans="1:3" x14ac:dyDescent="0.3">
      <c r="A1267" s="272">
        <v>44686</v>
      </c>
      <c r="B1267" s="4" t="s">
        <v>449</v>
      </c>
      <c r="C1267" s="24">
        <v>1</v>
      </c>
    </row>
    <row r="1268" spans="1:3" x14ac:dyDescent="0.3">
      <c r="A1268" s="272">
        <v>44686</v>
      </c>
      <c r="B1268" s="4" t="s">
        <v>448</v>
      </c>
      <c r="C1268" s="24">
        <v>13</v>
      </c>
    </row>
    <row r="1269" spans="1:3" x14ac:dyDescent="0.3">
      <c r="A1269" s="272">
        <v>44686</v>
      </c>
      <c r="B1269" s="4" t="s">
        <v>447</v>
      </c>
      <c r="C1269" s="24">
        <v>2</v>
      </c>
    </row>
    <row r="1270" spans="1:3" x14ac:dyDescent="0.3">
      <c r="A1270" s="272">
        <v>44686</v>
      </c>
      <c r="B1270" s="4" t="s">
        <v>446</v>
      </c>
      <c r="C1270" s="24">
        <v>12</v>
      </c>
    </row>
    <row r="1271" spans="1:3" x14ac:dyDescent="0.3">
      <c r="A1271" s="272">
        <v>44686</v>
      </c>
      <c r="B1271" s="4" t="s">
        <v>444</v>
      </c>
      <c r="C1271" s="24">
        <v>7</v>
      </c>
    </row>
    <row r="1272" spans="1:3" x14ac:dyDescent="0.3">
      <c r="A1272" s="272">
        <v>44686</v>
      </c>
      <c r="B1272" s="4" t="s">
        <v>443</v>
      </c>
      <c r="C1272" s="24">
        <v>3</v>
      </c>
    </row>
    <row r="1273" spans="1:3" x14ac:dyDescent="0.3">
      <c r="A1273" s="272">
        <v>44686</v>
      </c>
      <c r="B1273" s="4" t="s">
        <v>442</v>
      </c>
      <c r="C1273" s="24">
        <v>7</v>
      </c>
    </row>
    <row r="1274" spans="1:3" x14ac:dyDescent="0.3">
      <c r="A1274" s="272">
        <v>44686</v>
      </c>
      <c r="B1274" s="4" t="s">
        <v>430</v>
      </c>
      <c r="C1274" s="24">
        <v>0</v>
      </c>
    </row>
    <row r="1275" spans="1:3" x14ac:dyDescent="0.3">
      <c r="A1275" s="272">
        <v>44686</v>
      </c>
      <c r="B1275" s="4" t="s">
        <v>441</v>
      </c>
      <c r="C1275" s="24">
        <v>9</v>
      </c>
    </row>
    <row r="1276" spans="1:3" x14ac:dyDescent="0.3">
      <c r="A1276" s="25">
        <v>44693</v>
      </c>
      <c r="B1276" s="4" t="s">
        <v>454</v>
      </c>
      <c r="C1276" s="24">
        <v>4</v>
      </c>
    </row>
    <row r="1277" spans="1:3" x14ac:dyDescent="0.3">
      <c r="A1277" s="272">
        <v>44693</v>
      </c>
      <c r="B1277" s="4" t="s">
        <v>453</v>
      </c>
      <c r="C1277" s="24">
        <v>4</v>
      </c>
    </row>
    <row r="1278" spans="1:3" x14ac:dyDescent="0.3">
      <c r="A1278" s="272">
        <v>44693</v>
      </c>
      <c r="B1278" s="4" t="s">
        <v>452</v>
      </c>
      <c r="C1278" s="24">
        <v>6</v>
      </c>
    </row>
    <row r="1279" spans="1:3" x14ac:dyDescent="0.3">
      <c r="A1279" s="272">
        <v>44693</v>
      </c>
      <c r="B1279" s="4" t="s">
        <v>440</v>
      </c>
      <c r="C1279" s="24">
        <v>0</v>
      </c>
    </row>
    <row r="1280" spans="1:3" x14ac:dyDescent="0.3">
      <c r="A1280" s="272">
        <v>44693</v>
      </c>
      <c r="B1280" s="4" t="s">
        <v>450</v>
      </c>
      <c r="C1280" s="24">
        <v>16</v>
      </c>
    </row>
    <row r="1281" spans="1:3" x14ac:dyDescent="0.3">
      <c r="A1281" s="272">
        <v>44693</v>
      </c>
      <c r="B1281" s="4" t="s">
        <v>449</v>
      </c>
      <c r="C1281" s="24">
        <v>2</v>
      </c>
    </row>
    <row r="1282" spans="1:3" x14ac:dyDescent="0.3">
      <c r="A1282" s="272">
        <v>44693</v>
      </c>
      <c r="B1282" s="4" t="s">
        <v>448</v>
      </c>
      <c r="C1282" s="24">
        <v>10</v>
      </c>
    </row>
    <row r="1283" spans="1:3" x14ac:dyDescent="0.3">
      <c r="A1283" s="272">
        <v>44693</v>
      </c>
      <c r="B1283" s="4" t="s">
        <v>447</v>
      </c>
      <c r="C1283" s="24">
        <v>2</v>
      </c>
    </row>
    <row r="1284" spans="1:3" x14ac:dyDescent="0.3">
      <c r="A1284" s="272">
        <v>44693</v>
      </c>
      <c r="B1284" s="4" t="s">
        <v>446</v>
      </c>
      <c r="C1284" s="24">
        <v>12</v>
      </c>
    </row>
    <row r="1285" spans="1:3" x14ac:dyDescent="0.3">
      <c r="A1285" s="272">
        <v>44693</v>
      </c>
      <c r="B1285" s="4" t="s">
        <v>444</v>
      </c>
      <c r="C1285" s="24">
        <v>12</v>
      </c>
    </row>
    <row r="1286" spans="1:3" x14ac:dyDescent="0.3">
      <c r="A1286" s="272">
        <v>44693</v>
      </c>
      <c r="B1286" s="4" t="s">
        <v>443</v>
      </c>
      <c r="C1286" s="24">
        <v>4</v>
      </c>
    </row>
    <row r="1287" spans="1:3" x14ac:dyDescent="0.3">
      <c r="A1287" s="272">
        <v>44693</v>
      </c>
      <c r="B1287" s="4" t="s">
        <v>442</v>
      </c>
      <c r="C1287" s="24">
        <v>4</v>
      </c>
    </row>
    <row r="1288" spans="1:3" x14ac:dyDescent="0.3">
      <c r="A1288" s="272">
        <v>44693</v>
      </c>
      <c r="B1288" s="4" t="s">
        <v>430</v>
      </c>
      <c r="C1288" s="24">
        <v>0</v>
      </c>
    </row>
    <row r="1289" spans="1:3" x14ac:dyDescent="0.3">
      <c r="A1289" s="272">
        <v>44693</v>
      </c>
      <c r="B1289" s="4" t="s">
        <v>441</v>
      </c>
      <c r="C1289" s="24">
        <v>13</v>
      </c>
    </row>
    <row r="1290" spans="1:3" x14ac:dyDescent="0.3">
      <c r="A1290" s="25">
        <v>44700</v>
      </c>
      <c r="B1290" s="4" t="s">
        <v>454</v>
      </c>
      <c r="C1290" s="24">
        <v>4</v>
      </c>
    </row>
    <row r="1291" spans="1:3" x14ac:dyDescent="0.3">
      <c r="A1291" s="272">
        <v>44700</v>
      </c>
      <c r="B1291" s="4" t="s">
        <v>453</v>
      </c>
      <c r="C1291" s="24">
        <v>3</v>
      </c>
    </row>
    <row r="1292" spans="1:3" x14ac:dyDescent="0.3">
      <c r="A1292" s="272">
        <v>44700</v>
      </c>
      <c r="B1292" s="4" t="s">
        <v>452</v>
      </c>
      <c r="C1292" s="24">
        <v>14</v>
      </c>
    </row>
    <row r="1293" spans="1:3" x14ac:dyDescent="0.3">
      <c r="A1293" s="272">
        <v>44700</v>
      </c>
      <c r="B1293" s="4" t="s">
        <v>440</v>
      </c>
      <c r="C1293" s="24">
        <v>0</v>
      </c>
    </row>
    <row r="1294" spans="1:3" x14ac:dyDescent="0.3">
      <c r="A1294" s="272">
        <v>44700</v>
      </c>
      <c r="B1294" s="4" t="s">
        <v>450</v>
      </c>
      <c r="C1294" s="24">
        <v>18</v>
      </c>
    </row>
    <row r="1295" spans="1:3" x14ac:dyDescent="0.3">
      <c r="A1295" s="272">
        <v>44700</v>
      </c>
      <c r="B1295" s="4" t="s">
        <v>449</v>
      </c>
      <c r="C1295" s="24">
        <v>4</v>
      </c>
    </row>
    <row r="1296" spans="1:3" x14ac:dyDescent="0.3">
      <c r="A1296" s="272">
        <v>44700</v>
      </c>
      <c r="B1296" s="4" t="s">
        <v>448</v>
      </c>
      <c r="C1296" s="24">
        <v>10</v>
      </c>
    </row>
    <row r="1297" spans="1:3" x14ac:dyDescent="0.3">
      <c r="A1297" s="272">
        <v>44700</v>
      </c>
      <c r="B1297" s="4" t="s">
        <v>447</v>
      </c>
      <c r="C1297" s="24">
        <v>3</v>
      </c>
    </row>
    <row r="1298" spans="1:3" x14ac:dyDescent="0.3">
      <c r="A1298" s="272">
        <v>44700</v>
      </c>
      <c r="B1298" s="4" t="s">
        <v>446</v>
      </c>
      <c r="C1298" s="24">
        <v>23</v>
      </c>
    </row>
    <row r="1299" spans="1:3" x14ac:dyDescent="0.3">
      <c r="A1299" s="272">
        <v>44700</v>
      </c>
      <c r="B1299" s="4" t="s">
        <v>444</v>
      </c>
      <c r="C1299" s="24">
        <v>11</v>
      </c>
    </row>
    <row r="1300" spans="1:3" x14ac:dyDescent="0.3">
      <c r="A1300" s="272">
        <v>44700</v>
      </c>
      <c r="B1300" s="4" t="s">
        <v>443</v>
      </c>
      <c r="C1300" s="24">
        <v>7</v>
      </c>
    </row>
    <row r="1301" spans="1:3" x14ac:dyDescent="0.3">
      <c r="A1301" s="272">
        <v>44700</v>
      </c>
      <c r="B1301" s="4" t="s">
        <v>442</v>
      </c>
      <c r="C1301" s="24">
        <v>5</v>
      </c>
    </row>
    <row r="1302" spans="1:3" x14ac:dyDescent="0.3">
      <c r="A1302" s="272">
        <v>44700</v>
      </c>
      <c r="B1302" s="4" t="s">
        <v>430</v>
      </c>
      <c r="C1302" s="24">
        <v>0</v>
      </c>
    </row>
    <row r="1303" spans="1:3" x14ac:dyDescent="0.3">
      <c r="A1303" s="272">
        <v>44700</v>
      </c>
      <c r="B1303" s="4" t="s">
        <v>441</v>
      </c>
      <c r="C1303" s="24">
        <v>16</v>
      </c>
    </row>
    <row r="1304" spans="1:3" x14ac:dyDescent="0.3">
      <c r="A1304" s="25">
        <v>44707</v>
      </c>
      <c r="B1304" s="4" t="s">
        <v>454</v>
      </c>
      <c r="C1304" s="24">
        <v>8</v>
      </c>
    </row>
    <row r="1305" spans="1:3" x14ac:dyDescent="0.3">
      <c r="A1305" s="272">
        <v>44707</v>
      </c>
      <c r="B1305" s="4" t="s">
        <v>453</v>
      </c>
      <c r="C1305" s="24">
        <v>4</v>
      </c>
    </row>
    <row r="1306" spans="1:3" x14ac:dyDescent="0.3">
      <c r="A1306" s="272">
        <v>44707</v>
      </c>
      <c r="B1306" s="4" t="s">
        <v>452</v>
      </c>
      <c r="C1306" s="24">
        <v>18</v>
      </c>
    </row>
    <row r="1307" spans="1:3" x14ac:dyDescent="0.3">
      <c r="A1307" s="272">
        <v>44707</v>
      </c>
      <c r="B1307" s="4" t="s">
        <v>440</v>
      </c>
      <c r="C1307" s="24">
        <v>0</v>
      </c>
    </row>
    <row r="1308" spans="1:3" x14ac:dyDescent="0.3">
      <c r="A1308" s="272">
        <v>44707</v>
      </c>
      <c r="B1308" s="4" t="s">
        <v>450</v>
      </c>
      <c r="C1308" s="24">
        <v>20</v>
      </c>
    </row>
    <row r="1309" spans="1:3" x14ac:dyDescent="0.3">
      <c r="A1309" s="272">
        <v>44707</v>
      </c>
      <c r="B1309" s="4" t="s">
        <v>449</v>
      </c>
      <c r="C1309" s="24">
        <v>4</v>
      </c>
    </row>
    <row r="1310" spans="1:3" x14ac:dyDescent="0.3">
      <c r="A1310" s="272">
        <v>44707</v>
      </c>
      <c r="B1310" s="4" t="s">
        <v>448</v>
      </c>
      <c r="C1310" s="24">
        <v>13</v>
      </c>
    </row>
    <row r="1311" spans="1:3" x14ac:dyDescent="0.3">
      <c r="A1311" s="272">
        <v>44707</v>
      </c>
      <c r="B1311" s="4" t="s">
        <v>447</v>
      </c>
      <c r="C1311" s="24">
        <v>2</v>
      </c>
    </row>
    <row r="1312" spans="1:3" x14ac:dyDescent="0.3">
      <c r="A1312" s="272">
        <v>44707</v>
      </c>
      <c r="B1312" s="4" t="s">
        <v>446</v>
      </c>
      <c r="C1312" s="24">
        <v>31</v>
      </c>
    </row>
    <row r="1313" spans="1:3" x14ac:dyDescent="0.3">
      <c r="A1313" s="272">
        <v>44707</v>
      </c>
      <c r="B1313" s="4" t="s">
        <v>444</v>
      </c>
      <c r="C1313" s="24">
        <v>10</v>
      </c>
    </row>
    <row r="1314" spans="1:3" x14ac:dyDescent="0.3">
      <c r="A1314" s="272">
        <v>44707</v>
      </c>
      <c r="B1314" s="4" t="s">
        <v>443</v>
      </c>
      <c r="C1314" s="24">
        <v>13</v>
      </c>
    </row>
    <row r="1315" spans="1:3" x14ac:dyDescent="0.3">
      <c r="A1315" s="272">
        <v>44707</v>
      </c>
      <c r="B1315" s="4" t="s">
        <v>442</v>
      </c>
      <c r="C1315" s="24">
        <v>9</v>
      </c>
    </row>
    <row r="1316" spans="1:3" x14ac:dyDescent="0.3">
      <c r="A1316" s="272">
        <v>44707</v>
      </c>
      <c r="B1316" s="4" t="s">
        <v>430</v>
      </c>
      <c r="C1316" s="24">
        <v>0</v>
      </c>
    </row>
    <row r="1317" spans="1:3" x14ac:dyDescent="0.3">
      <c r="A1317" s="272">
        <v>44707</v>
      </c>
      <c r="B1317" s="4" t="s">
        <v>441</v>
      </c>
      <c r="C1317" s="24">
        <v>21</v>
      </c>
    </row>
    <row r="1318" spans="1:3" x14ac:dyDescent="0.3">
      <c r="A1318" s="25">
        <v>44714</v>
      </c>
      <c r="B1318" s="4" t="s">
        <v>454</v>
      </c>
      <c r="C1318" s="24">
        <v>5</v>
      </c>
    </row>
    <row r="1319" spans="1:3" x14ac:dyDescent="0.3">
      <c r="A1319" s="272">
        <v>44714</v>
      </c>
      <c r="B1319" s="4" t="s">
        <v>453</v>
      </c>
      <c r="C1319" s="24">
        <v>6</v>
      </c>
    </row>
    <row r="1320" spans="1:3" x14ac:dyDescent="0.3">
      <c r="A1320" s="272">
        <v>44714</v>
      </c>
      <c r="B1320" s="4" t="s">
        <v>452</v>
      </c>
      <c r="C1320" s="24">
        <v>10</v>
      </c>
    </row>
    <row r="1321" spans="1:3" x14ac:dyDescent="0.3">
      <c r="A1321" s="272">
        <v>44714</v>
      </c>
      <c r="B1321" s="4" t="s">
        <v>440</v>
      </c>
      <c r="C1321" s="24">
        <v>1</v>
      </c>
    </row>
    <row r="1322" spans="1:3" x14ac:dyDescent="0.3">
      <c r="A1322" s="272">
        <v>44714</v>
      </c>
      <c r="B1322" s="4" t="s">
        <v>450</v>
      </c>
      <c r="C1322" s="24">
        <v>20</v>
      </c>
    </row>
    <row r="1323" spans="1:3" x14ac:dyDescent="0.3">
      <c r="A1323" s="272">
        <v>44714</v>
      </c>
      <c r="B1323" s="4" t="s">
        <v>449</v>
      </c>
      <c r="C1323" s="24">
        <v>4</v>
      </c>
    </row>
    <row r="1324" spans="1:3" x14ac:dyDescent="0.3">
      <c r="A1324" s="272">
        <v>44714</v>
      </c>
      <c r="B1324" s="4" t="s">
        <v>448</v>
      </c>
      <c r="C1324" s="24">
        <v>9</v>
      </c>
    </row>
    <row r="1325" spans="1:3" x14ac:dyDescent="0.3">
      <c r="A1325" s="272">
        <v>44714</v>
      </c>
      <c r="B1325" s="4" t="s">
        <v>447</v>
      </c>
      <c r="C1325" s="24">
        <v>1</v>
      </c>
    </row>
    <row r="1326" spans="1:3" x14ac:dyDescent="0.3">
      <c r="A1326" s="272">
        <v>44714</v>
      </c>
      <c r="B1326" s="4" t="s">
        <v>446</v>
      </c>
      <c r="C1326" s="24">
        <v>36</v>
      </c>
    </row>
    <row r="1327" spans="1:3" x14ac:dyDescent="0.3">
      <c r="A1327" s="272">
        <v>44714</v>
      </c>
      <c r="B1327" s="4" t="s">
        <v>444</v>
      </c>
      <c r="C1327" s="24">
        <v>20</v>
      </c>
    </row>
    <row r="1328" spans="1:3" x14ac:dyDescent="0.3">
      <c r="A1328" s="272">
        <v>44714</v>
      </c>
      <c r="B1328" s="4" t="s">
        <v>443</v>
      </c>
      <c r="C1328" s="24">
        <v>20</v>
      </c>
    </row>
    <row r="1329" spans="1:3" x14ac:dyDescent="0.3">
      <c r="A1329" s="272">
        <v>44714</v>
      </c>
      <c r="B1329" s="4" t="s">
        <v>442</v>
      </c>
      <c r="C1329" s="24">
        <v>11</v>
      </c>
    </row>
    <row r="1330" spans="1:3" x14ac:dyDescent="0.3">
      <c r="A1330" s="272">
        <v>44714</v>
      </c>
      <c r="B1330" s="4" t="s">
        <v>430</v>
      </c>
      <c r="C1330" s="24">
        <v>0</v>
      </c>
    </row>
    <row r="1331" spans="1:3" x14ac:dyDescent="0.3">
      <c r="A1331" s="272">
        <v>44714</v>
      </c>
      <c r="B1331" s="4" t="s">
        <v>441</v>
      </c>
      <c r="C1331" s="24">
        <v>23</v>
      </c>
    </row>
    <row r="1332" spans="1:3" x14ac:dyDescent="0.3">
      <c r="A1332" s="25">
        <v>44721</v>
      </c>
      <c r="B1332" s="4" t="s">
        <v>454</v>
      </c>
      <c r="C1332" s="24">
        <v>5</v>
      </c>
    </row>
    <row r="1333" spans="1:3" x14ac:dyDescent="0.3">
      <c r="A1333" s="272">
        <v>44721</v>
      </c>
      <c r="B1333" s="4" t="s">
        <v>453</v>
      </c>
      <c r="C1333" s="24">
        <v>4</v>
      </c>
    </row>
    <row r="1334" spans="1:3" x14ac:dyDescent="0.3">
      <c r="A1334" s="272">
        <v>44721</v>
      </c>
      <c r="B1334" s="4" t="s">
        <v>452</v>
      </c>
      <c r="C1334" s="24">
        <v>8</v>
      </c>
    </row>
    <row r="1335" spans="1:3" x14ac:dyDescent="0.3">
      <c r="A1335" s="272">
        <v>44721</v>
      </c>
      <c r="B1335" s="4" t="s">
        <v>440</v>
      </c>
      <c r="C1335" s="24">
        <v>1</v>
      </c>
    </row>
    <row r="1336" spans="1:3" x14ac:dyDescent="0.3">
      <c r="A1336" s="272">
        <v>44721</v>
      </c>
      <c r="B1336" s="4" t="s">
        <v>450</v>
      </c>
      <c r="C1336" s="24">
        <v>14</v>
      </c>
    </row>
    <row r="1337" spans="1:3" x14ac:dyDescent="0.3">
      <c r="A1337" s="272">
        <v>44721</v>
      </c>
      <c r="B1337" s="4" t="s">
        <v>449</v>
      </c>
      <c r="C1337" s="24">
        <v>4</v>
      </c>
    </row>
    <row r="1338" spans="1:3" x14ac:dyDescent="0.3">
      <c r="A1338" s="272">
        <v>44721</v>
      </c>
      <c r="B1338" s="4" t="s">
        <v>448</v>
      </c>
      <c r="C1338" s="24">
        <v>6</v>
      </c>
    </row>
    <row r="1339" spans="1:3" x14ac:dyDescent="0.3">
      <c r="A1339" s="272">
        <v>44721</v>
      </c>
      <c r="B1339" s="4" t="s">
        <v>447</v>
      </c>
      <c r="C1339" s="24">
        <v>0</v>
      </c>
    </row>
    <row r="1340" spans="1:3" x14ac:dyDescent="0.3">
      <c r="A1340" s="272">
        <v>44721</v>
      </c>
      <c r="B1340" s="4" t="s">
        <v>446</v>
      </c>
      <c r="C1340" s="24">
        <v>32</v>
      </c>
    </row>
    <row r="1341" spans="1:3" x14ac:dyDescent="0.3">
      <c r="A1341" s="272">
        <v>44721</v>
      </c>
      <c r="B1341" s="4" t="s">
        <v>444</v>
      </c>
      <c r="C1341" s="24">
        <v>18</v>
      </c>
    </row>
    <row r="1342" spans="1:3" x14ac:dyDescent="0.3">
      <c r="A1342" s="272">
        <v>44721</v>
      </c>
      <c r="B1342" s="4" t="s">
        <v>443</v>
      </c>
      <c r="C1342" s="24">
        <v>13</v>
      </c>
    </row>
    <row r="1343" spans="1:3" x14ac:dyDescent="0.3">
      <c r="A1343" s="272">
        <v>44721</v>
      </c>
      <c r="B1343" s="4" t="s">
        <v>442</v>
      </c>
      <c r="C1343" s="24">
        <v>12</v>
      </c>
    </row>
    <row r="1344" spans="1:3" x14ac:dyDescent="0.3">
      <c r="A1344" s="272">
        <v>44721</v>
      </c>
      <c r="B1344" s="4" t="s">
        <v>430</v>
      </c>
      <c r="C1344" s="24">
        <v>0</v>
      </c>
    </row>
    <row r="1345" spans="1:3" x14ac:dyDescent="0.3">
      <c r="A1345" s="272">
        <v>44721</v>
      </c>
      <c r="B1345" s="4" t="s">
        <v>441</v>
      </c>
      <c r="C1345" s="24">
        <v>20</v>
      </c>
    </row>
    <row r="1346" spans="1:3" x14ac:dyDescent="0.3">
      <c r="A1346" s="25">
        <v>44728</v>
      </c>
      <c r="B1346" s="4" t="s">
        <v>454</v>
      </c>
      <c r="C1346" s="24">
        <v>6</v>
      </c>
    </row>
    <row r="1347" spans="1:3" x14ac:dyDescent="0.3">
      <c r="A1347" s="272">
        <v>44728</v>
      </c>
      <c r="B1347" s="4" t="s">
        <v>453</v>
      </c>
      <c r="C1347" s="24">
        <v>1</v>
      </c>
    </row>
    <row r="1348" spans="1:3" x14ac:dyDescent="0.3">
      <c r="A1348" s="272">
        <v>44728</v>
      </c>
      <c r="B1348" s="4" t="s">
        <v>452</v>
      </c>
      <c r="C1348" s="24">
        <v>10</v>
      </c>
    </row>
    <row r="1349" spans="1:3" x14ac:dyDescent="0.3">
      <c r="A1349" s="272">
        <v>44728</v>
      </c>
      <c r="B1349" s="4" t="s">
        <v>440</v>
      </c>
      <c r="C1349" s="24">
        <v>1</v>
      </c>
    </row>
    <row r="1350" spans="1:3" x14ac:dyDescent="0.3">
      <c r="A1350" s="272">
        <v>44728</v>
      </c>
      <c r="B1350" s="4" t="s">
        <v>450</v>
      </c>
      <c r="C1350" s="24">
        <v>16</v>
      </c>
    </row>
    <row r="1351" spans="1:3" x14ac:dyDescent="0.3">
      <c r="A1351" s="272">
        <v>44728</v>
      </c>
      <c r="B1351" s="4" t="s">
        <v>449</v>
      </c>
      <c r="C1351" s="24">
        <v>5</v>
      </c>
    </row>
    <row r="1352" spans="1:3" x14ac:dyDescent="0.3">
      <c r="A1352" s="272">
        <v>44728</v>
      </c>
      <c r="B1352" s="4" t="s">
        <v>448</v>
      </c>
      <c r="C1352" s="24">
        <v>6</v>
      </c>
    </row>
    <row r="1353" spans="1:3" x14ac:dyDescent="0.3">
      <c r="A1353" s="272">
        <v>44728</v>
      </c>
      <c r="B1353" s="4" t="s">
        <v>447</v>
      </c>
      <c r="C1353" s="24">
        <v>1</v>
      </c>
    </row>
    <row r="1354" spans="1:3" x14ac:dyDescent="0.3">
      <c r="A1354" s="272">
        <v>44728</v>
      </c>
      <c r="B1354" s="4" t="s">
        <v>446</v>
      </c>
      <c r="C1354" s="24">
        <v>37</v>
      </c>
    </row>
    <row r="1355" spans="1:3" x14ac:dyDescent="0.3">
      <c r="A1355" s="272">
        <v>44728</v>
      </c>
      <c r="B1355" s="4" t="s">
        <v>444</v>
      </c>
      <c r="C1355" s="24">
        <v>18</v>
      </c>
    </row>
    <row r="1356" spans="1:3" x14ac:dyDescent="0.3">
      <c r="A1356" s="272">
        <v>44728</v>
      </c>
      <c r="B1356" s="4" t="s">
        <v>443</v>
      </c>
      <c r="C1356" s="24">
        <v>9</v>
      </c>
    </row>
    <row r="1357" spans="1:3" x14ac:dyDescent="0.3">
      <c r="A1357" s="272">
        <v>44728</v>
      </c>
      <c r="B1357" s="4" t="s">
        <v>442</v>
      </c>
      <c r="C1357" s="24">
        <v>13</v>
      </c>
    </row>
    <row r="1358" spans="1:3" x14ac:dyDescent="0.3">
      <c r="A1358" s="272">
        <v>44728</v>
      </c>
      <c r="B1358" s="4" t="s">
        <v>430</v>
      </c>
      <c r="C1358" s="24">
        <v>0</v>
      </c>
    </row>
    <row r="1359" spans="1:3" x14ac:dyDescent="0.3">
      <c r="A1359" s="272">
        <v>44728</v>
      </c>
      <c r="B1359" s="4" t="s">
        <v>441</v>
      </c>
      <c r="C1359" s="24">
        <v>17</v>
      </c>
    </row>
    <row r="1360" spans="1:3" x14ac:dyDescent="0.3">
      <c r="A1360" s="25">
        <v>44735</v>
      </c>
      <c r="B1360" s="4" t="s">
        <v>454</v>
      </c>
      <c r="C1360" s="24">
        <v>3</v>
      </c>
    </row>
    <row r="1361" spans="1:3" x14ac:dyDescent="0.3">
      <c r="A1361" s="272">
        <v>44735</v>
      </c>
      <c r="B1361" s="4" t="s">
        <v>453</v>
      </c>
      <c r="C1361" s="24">
        <v>4</v>
      </c>
    </row>
    <row r="1362" spans="1:3" x14ac:dyDescent="0.3">
      <c r="A1362" s="272">
        <v>44735</v>
      </c>
      <c r="B1362" s="4" t="s">
        <v>452</v>
      </c>
      <c r="C1362" s="24">
        <v>14</v>
      </c>
    </row>
    <row r="1363" spans="1:3" x14ac:dyDescent="0.3">
      <c r="A1363" s="272">
        <v>44735</v>
      </c>
      <c r="B1363" s="4" t="s">
        <v>440</v>
      </c>
      <c r="C1363" s="24">
        <v>1</v>
      </c>
    </row>
    <row r="1364" spans="1:3" x14ac:dyDescent="0.3">
      <c r="A1364" s="272">
        <v>44735</v>
      </c>
      <c r="B1364" s="4" t="s">
        <v>450</v>
      </c>
      <c r="C1364" s="24">
        <v>13</v>
      </c>
    </row>
    <row r="1365" spans="1:3" x14ac:dyDescent="0.3">
      <c r="A1365" s="272">
        <v>44735</v>
      </c>
      <c r="B1365" s="4" t="s">
        <v>449</v>
      </c>
      <c r="C1365" s="24">
        <v>3</v>
      </c>
    </row>
    <row r="1366" spans="1:3" x14ac:dyDescent="0.3">
      <c r="A1366" s="272">
        <v>44735</v>
      </c>
      <c r="B1366" s="4" t="s">
        <v>448</v>
      </c>
      <c r="C1366" s="24">
        <v>13</v>
      </c>
    </row>
    <row r="1367" spans="1:3" x14ac:dyDescent="0.3">
      <c r="A1367" s="272">
        <v>44735</v>
      </c>
      <c r="B1367" s="4" t="s">
        <v>447</v>
      </c>
      <c r="C1367" s="24">
        <v>3</v>
      </c>
    </row>
    <row r="1368" spans="1:3" x14ac:dyDescent="0.3">
      <c r="A1368" s="272">
        <v>44735</v>
      </c>
      <c r="B1368" s="4" t="s">
        <v>446</v>
      </c>
      <c r="C1368" s="24">
        <v>36</v>
      </c>
    </row>
    <row r="1369" spans="1:3" x14ac:dyDescent="0.3">
      <c r="A1369" s="272">
        <v>44735</v>
      </c>
      <c r="B1369" s="4" t="s">
        <v>444</v>
      </c>
      <c r="C1369" s="24">
        <v>21</v>
      </c>
    </row>
    <row r="1370" spans="1:3" x14ac:dyDescent="0.3">
      <c r="A1370" s="272">
        <v>44735</v>
      </c>
      <c r="B1370" s="4" t="s">
        <v>443</v>
      </c>
      <c r="C1370" s="24">
        <v>16</v>
      </c>
    </row>
    <row r="1371" spans="1:3" x14ac:dyDescent="0.3">
      <c r="A1371" s="272">
        <v>44735</v>
      </c>
      <c r="B1371" s="4" t="s">
        <v>442</v>
      </c>
      <c r="C1371" s="24">
        <v>10</v>
      </c>
    </row>
    <row r="1372" spans="1:3" x14ac:dyDescent="0.3">
      <c r="A1372" s="272">
        <v>44735</v>
      </c>
      <c r="B1372" s="4" t="s">
        <v>430</v>
      </c>
      <c r="C1372" s="24">
        <v>0</v>
      </c>
    </row>
    <row r="1373" spans="1:3" x14ac:dyDescent="0.3">
      <c r="A1373" s="272">
        <v>44735</v>
      </c>
      <c r="B1373" s="4" t="s">
        <v>441</v>
      </c>
      <c r="C1373" s="24">
        <v>14</v>
      </c>
    </row>
    <row r="1374" spans="1:3" x14ac:dyDescent="0.3">
      <c r="A1374" s="25">
        <v>44742</v>
      </c>
      <c r="B1374" s="4" t="s">
        <v>454</v>
      </c>
      <c r="C1374" s="24">
        <v>2</v>
      </c>
    </row>
    <row r="1375" spans="1:3" x14ac:dyDescent="0.3">
      <c r="A1375" s="272">
        <v>44742</v>
      </c>
      <c r="B1375" s="4" t="s">
        <v>453</v>
      </c>
      <c r="C1375" s="24">
        <v>4</v>
      </c>
    </row>
    <row r="1376" spans="1:3" x14ac:dyDescent="0.3">
      <c r="A1376" s="272">
        <v>44742</v>
      </c>
      <c r="B1376" s="4" t="s">
        <v>452</v>
      </c>
      <c r="C1376" s="24">
        <v>11</v>
      </c>
    </row>
    <row r="1377" spans="1:3" x14ac:dyDescent="0.3">
      <c r="A1377" s="272">
        <v>44742</v>
      </c>
      <c r="B1377" s="4" t="s">
        <v>440</v>
      </c>
      <c r="C1377" s="24">
        <v>0</v>
      </c>
    </row>
    <row r="1378" spans="1:3" x14ac:dyDescent="0.3">
      <c r="A1378" s="272">
        <v>44742</v>
      </c>
      <c r="B1378" s="4" t="s">
        <v>450</v>
      </c>
      <c r="C1378" s="24">
        <v>18</v>
      </c>
    </row>
    <row r="1379" spans="1:3" x14ac:dyDescent="0.3">
      <c r="A1379" s="272">
        <v>44742</v>
      </c>
      <c r="B1379" s="4" t="s">
        <v>449</v>
      </c>
      <c r="C1379" s="24">
        <v>1</v>
      </c>
    </row>
    <row r="1380" spans="1:3" x14ac:dyDescent="0.3">
      <c r="A1380" s="272">
        <v>44742</v>
      </c>
      <c r="B1380" s="4" t="s">
        <v>448</v>
      </c>
      <c r="C1380" s="24">
        <v>17</v>
      </c>
    </row>
    <row r="1381" spans="1:3" x14ac:dyDescent="0.3">
      <c r="A1381" s="272">
        <v>44742</v>
      </c>
      <c r="B1381" s="4" t="s">
        <v>447</v>
      </c>
      <c r="C1381" s="24">
        <v>4</v>
      </c>
    </row>
    <row r="1382" spans="1:3" x14ac:dyDescent="0.3">
      <c r="A1382" s="272">
        <v>44742</v>
      </c>
      <c r="B1382" s="4" t="s">
        <v>446</v>
      </c>
      <c r="C1382" s="24">
        <v>27</v>
      </c>
    </row>
    <row r="1383" spans="1:3" x14ac:dyDescent="0.3">
      <c r="A1383" s="272">
        <v>44742</v>
      </c>
      <c r="B1383" s="4" t="s">
        <v>444</v>
      </c>
      <c r="C1383" s="24">
        <v>11</v>
      </c>
    </row>
    <row r="1384" spans="1:3" x14ac:dyDescent="0.3">
      <c r="A1384" s="272">
        <v>44742</v>
      </c>
      <c r="B1384" s="4" t="s">
        <v>443</v>
      </c>
      <c r="C1384" s="24">
        <v>19</v>
      </c>
    </row>
    <row r="1385" spans="1:3" x14ac:dyDescent="0.3">
      <c r="A1385" s="272">
        <v>44742</v>
      </c>
      <c r="B1385" s="4" t="s">
        <v>442</v>
      </c>
      <c r="C1385" s="24">
        <v>6</v>
      </c>
    </row>
    <row r="1386" spans="1:3" x14ac:dyDescent="0.3">
      <c r="A1386" s="272">
        <v>44742</v>
      </c>
      <c r="B1386" s="4" t="s">
        <v>430</v>
      </c>
      <c r="C1386" s="24">
        <v>0</v>
      </c>
    </row>
    <row r="1387" spans="1:3" x14ac:dyDescent="0.3">
      <c r="A1387" s="272">
        <v>44742</v>
      </c>
      <c r="B1387" s="4" t="s">
        <v>441</v>
      </c>
      <c r="C1387" s="24">
        <v>14</v>
      </c>
    </row>
    <row r="1388" spans="1:3" x14ac:dyDescent="0.3">
      <c r="A1388" s="25">
        <v>44749</v>
      </c>
      <c r="B1388" s="4" t="s">
        <v>454</v>
      </c>
      <c r="C1388" s="24">
        <v>4</v>
      </c>
    </row>
    <row r="1389" spans="1:3" x14ac:dyDescent="0.3">
      <c r="A1389" s="272">
        <v>44749</v>
      </c>
      <c r="B1389" s="4" t="s">
        <v>453</v>
      </c>
      <c r="C1389" s="24">
        <v>1</v>
      </c>
    </row>
    <row r="1390" spans="1:3" x14ac:dyDescent="0.3">
      <c r="A1390" s="272">
        <v>44749</v>
      </c>
      <c r="B1390" s="4" t="s">
        <v>452</v>
      </c>
      <c r="C1390" s="24">
        <v>8</v>
      </c>
    </row>
    <row r="1391" spans="1:3" x14ac:dyDescent="0.3">
      <c r="A1391" s="272">
        <v>44749</v>
      </c>
      <c r="B1391" s="4" t="s">
        <v>440</v>
      </c>
      <c r="C1391" s="24">
        <v>0</v>
      </c>
    </row>
    <row r="1392" spans="1:3" x14ac:dyDescent="0.3">
      <c r="A1392" s="272">
        <v>44749</v>
      </c>
      <c r="B1392" s="4" t="s">
        <v>450</v>
      </c>
      <c r="C1392" s="24">
        <v>15</v>
      </c>
    </row>
    <row r="1393" spans="1:3" x14ac:dyDescent="0.3">
      <c r="A1393" s="272">
        <v>44749</v>
      </c>
      <c r="B1393" s="4" t="s">
        <v>449</v>
      </c>
      <c r="C1393" s="24">
        <v>1</v>
      </c>
    </row>
    <row r="1394" spans="1:3" x14ac:dyDescent="0.3">
      <c r="A1394" s="272">
        <v>44749</v>
      </c>
      <c r="B1394" s="4" t="s">
        <v>448</v>
      </c>
      <c r="C1394" s="24">
        <v>14</v>
      </c>
    </row>
    <row r="1395" spans="1:3" x14ac:dyDescent="0.3">
      <c r="A1395" s="272">
        <v>44749</v>
      </c>
      <c r="B1395" s="4" t="s">
        <v>447</v>
      </c>
      <c r="C1395" s="24">
        <v>3</v>
      </c>
    </row>
    <row r="1396" spans="1:3" x14ac:dyDescent="0.3">
      <c r="A1396" s="272">
        <v>44749</v>
      </c>
      <c r="B1396" s="4" t="s">
        <v>446</v>
      </c>
      <c r="C1396" s="24">
        <v>24</v>
      </c>
    </row>
    <row r="1397" spans="1:3" x14ac:dyDescent="0.3">
      <c r="A1397" s="272">
        <v>44749</v>
      </c>
      <c r="B1397" s="4" t="s">
        <v>444</v>
      </c>
      <c r="C1397" s="24">
        <v>10</v>
      </c>
    </row>
    <row r="1398" spans="1:3" x14ac:dyDescent="0.3">
      <c r="A1398" s="272">
        <v>44749</v>
      </c>
      <c r="B1398" s="4" t="s">
        <v>443</v>
      </c>
      <c r="C1398" s="24">
        <v>10</v>
      </c>
    </row>
    <row r="1399" spans="1:3" x14ac:dyDescent="0.3">
      <c r="A1399" s="272">
        <v>44749</v>
      </c>
      <c r="B1399" s="4" t="s">
        <v>442</v>
      </c>
      <c r="C1399" s="24">
        <v>6</v>
      </c>
    </row>
    <row r="1400" spans="1:3" x14ac:dyDescent="0.3">
      <c r="A1400" s="272">
        <v>44749</v>
      </c>
      <c r="B1400" s="4" t="s">
        <v>430</v>
      </c>
      <c r="C1400" s="24">
        <v>0</v>
      </c>
    </row>
    <row r="1401" spans="1:3" x14ac:dyDescent="0.3">
      <c r="A1401" s="272">
        <v>44749</v>
      </c>
      <c r="B1401" s="4" t="s">
        <v>441</v>
      </c>
      <c r="C1401" s="24">
        <v>14</v>
      </c>
    </row>
    <row r="1402" spans="1:3" s="276" customFormat="1" x14ac:dyDescent="0.3">
      <c r="A1402" s="272">
        <v>44756</v>
      </c>
      <c r="B1402" s="4" t="s">
        <v>454</v>
      </c>
      <c r="C1402" s="276">
        <v>5</v>
      </c>
    </row>
    <row r="1403" spans="1:3" s="276" customFormat="1" x14ac:dyDescent="0.3">
      <c r="A1403" s="272">
        <v>44756</v>
      </c>
      <c r="B1403" s="4" t="s">
        <v>453</v>
      </c>
      <c r="C1403" s="276">
        <v>3</v>
      </c>
    </row>
    <row r="1404" spans="1:3" s="276" customFormat="1" x14ac:dyDescent="0.3">
      <c r="A1404" s="272">
        <v>44756</v>
      </c>
      <c r="B1404" s="4" t="s">
        <v>452</v>
      </c>
      <c r="C1404" s="276">
        <v>7</v>
      </c>
    </row>
    <row r="1405" spans="1:3" s="276" customFormat="1" x14ac:dyDescent="0.3">
      <c r="A1405" s="272">
        <v>44756</v>
      </c>
      <c r="B1405" s="4" t="s">
        <v>440</v>
      </c>
      <c r="C1405" s="276">
        <v>0</v>
      </c>
    </row>
    <row r="1406" spans="1:3" s="276" customFormat="1" x14ac:dyDescent="0.3">
      <c r="A1406" s="272">
        <v>44756</v>
      </c>
      <c r="B1406" s="4" t="s">
        <v>450</v>
      </c>
      <c r="C1406" s="276">
        <v>11</v>
      </c>
    </row>
    <row r="1407" spans="1:3" s="276" customFormat="1" x14ac:dyDescent="0.3">
      <c r="A1407" s="272">
        <v>44756</v>
      </c>
      <c r="B1407" s="4" t="s">
        <v>449</v>
      </c>
      <c r="C1407" s="276">
        <v>2</v>
      </c>
    </row>
    <row r="1408" spans="1:3" s="276" customFormat="1" x14ac:dyDescent="0.3">
      <c r="A1408" s="272">
        <v>44756</v>
      </c>
      <c r="B1408" s="4" t="s">
        <v>448</v>
      </c>
      <c r="C1408" s="276">
        <v>12</v>
      </c>
    </row>
    <row r="1409" spans="1:3" s="276" customFormat="1" x14ac:dyDescent="0.3">
      <c r="A1409" s="272">
        <v>44756</v>
      </c>
      <c r="B1409" s="4" t="s">
        <v>447</v>
      </c>
      <c r="C1409" s="276">
        <v>3</v>
      </c>
    </row>
    <row r="1410" spans="1:3" s="276" customFormat="1" x14ac:dyDescent="0.3">
      <c r="A1410" s="272">
        <v>44756</v>
      </c>
      <c r="B1410" s="4" t="s">
        <v>446</v>
      </c>
      <c r="C1410" s="276">
        <v>29</v>
      </c>
    </row>
    <row r="1411" spans="1:3" s="276" customFormat="1" x14ac:dyDescent="0.3">
      <c r="A1411" s="272">
        <v>44756</v>
      </c>
      <c r="B1411" s="4" t="s">
        <v>444</v>
      </c>
      <c r="C1411" s="276">
        <v>10</v>
      </c>
    </row>
    <row r="1412" spans="1:3" s="276" customFormat="1" x14ac:dyDescent="0.3">
      <c r="A1412" s="272">
        <v>44756</v>
      </c>
      <c r="B1412" s="4" t="s">
        <v>443</v>
      </c>
      <c r="C1412" s="276">
        <v>7</v>
      </c>
    </row>
    <row r="1413" spans="1:3" s="276" customFormat="1" x14ac:dyDescent="0.3">
      <c r="A1413" s="272">
        <v>44756</v>
      </c>
      <c r="B1413" s="4" t="s">
        <v>442</v>
      </c>
      <c r="C1413" s="276">
        <v>7</v>
      </c>
    </row>
    <row r="1414" spans="1:3" s="276" customFormat="1" x14ac:dyDescent="0.3">
      <c r="A1414" s="272">
        <v>44756</v>
      </c>
      <c r="B1414" s="4" t="s">
        <v>430</v>
      </c>
      <c r="C1414" s="276">
        <v>0</v>
      </c>
    </row>
    <row r="1415" spans="1:3" s="276" customFormat="1" x14ac:dyDescent="0.3">
      <c r="A1415" s="272">
        <v>44756</v>
      </c>
      <c r="B1415" s="4" t="s">
        <v>441</v>
      </c>
      <c r="C1415" s="276">
        <v>15</v>
      </c>
    </row>
    <row r="1416" spans="1:3" x14ac:dyDescent="0.3">
      <c r="A1416" s="272">
        <v>44763</v>
      </c>
      <c r="B1416" s="4" t="s">
        <v>454</v>
      </c>
      <c r="C1416" s="276">
        <v>6</v>
      </c>
    </row>
    <row r="1417" spans="1:3" x14ac:dyDescent="0.3">
      <c r="A1417" s="272">
        <v>44763</v>
      </c>
      <c r="B1417" s="4" t="s">
        <v>453</v>
      </c>
      <c r="C1417" s="276">
        <v>4</v>
      </c>
    </row>
    <row r="1418" spans="1:3" x14ac:dyDescent="0.3">
      <c r="A1418" s="272">
        <v>44763</v>
      </c>
      <c r="B1418" s="4" t="s">
        <v>452</v>
      </c>
      <c r="C1418" s="276">
        <v>5</v>
      </c>
    </row>
    <row r="1419" spans="1:3" x14ac:dyDescent="0.3">
      <c r="A1419" s="272">
        <v>44763</v>
      </c>
      <c r="B1419" s="4" t="s">
        <v>440</v>
      </c>
      <c r="C1419" s="276">
        <v>0</v>
      </c>
    </row>
    <row r="1420" spans="1:3" x14ac:dyDescent="0.3">
      <c r="A1420" s="272">
        <v>44763</v>
      </c>
      <c r="B1420" s="4" t="s">
        <v>450</v>
      </c>
      <c r="C1420" s="276">
        <v>10</v>
      </c>
    </row>
    <row r="1421" spans="1:3" x14ac:dyDescent="0.3">
      <c r="A1421" s="272">
        <v>44763</v>
      </c>
      <c r="B1421" s="4" t="s">
        <v>449</v>
      </c>
      <c r="C1421" s="276">
        <v>3</v>
      </c>
    </row>
    <row r="1422" spans="1:3" x14ac:dyDescent="0.3">
      <c r="A1422" s="272">
        <v>44763</v>
      </c>
      <c r="B1422" s="4" t="s">
        <v>448</v>
      </c>
      <c r="C1422" s="276">
        <v>12</v>
      </c>
    </row>
    <row r="1423" spans="1:3" x14ac:dyDescent="0.3">
      <c r="A1423" s="272">
        <v>44763</v>
      </c>
      <c r="B1423" s="4" t="s">
        <v>447</v>
      </c>
      <c r="C1423" s="276">
        <v>2</v>
      </c>
    </row>
    <row r="1424" spans="1:3" x14ac:dyDescent="0.3">
      <c r="A1424" s="272">
        <v>44763</v>
      </c>
      <c r="B1424" s="4" t="s">
        <v>446</v>
      </c>
      <c r="C1424" s="276">
        <v>26</v>
      </c>
    </row>
    <row r="1425" spans="1:3" x14ac:dyDescent="0.3">
      <c r="A1425" s="272">
        <v>44763</v>
      </c>
      <c r="B1425" s="4" t="s">
        <v>444</v>
      </c>
      <c r="C1425" s="276">
        <v>5</v>
      </c>
    </row>
    <row r="1426" spans="1:3" x14ac:dyDescent="0.3">
      <c r="A1426" s="272">
        <v>44763</v>
      </c>
      <c r="B1426" s="4" t="s">
        <v>443</v>
      </c>
      <c r="C1426" s="276">
        <v>8</v>
      </c>
    </row>
    <row r="1427" spans="1:3" x14ac:dyDescent="0.3">
      <c r="A1427" s="272">
        <v>44763</v>
      </c>
      <c r="B1427" s="4" t="s">
        <v>442</v>
      </c>
      <c r="C1427" s="276">
        <v>7</v>
      </c>
    </row>
    <row r="1428" spans="1:3" x14ac:dyDescent="0.3">
      <c r="A1428" s="272">
        <v>44763</v>
      </c>
      <c r="B1428" s="4" t="s">
        <v>430</v>
      </c>
      <c r="C1428" s="276">
        <v>0</v>
      </c>
    </row>
    <row r="1429" spans="1:3" x14ac:dyDescent="0.3">
      <c r="A1429" s="272">
        <v>44763</v>
      </c>
      <c r="B1429" s="4" t="s">
        <v>441</v>
      </c>
      <c r="C1429" s="276">
        <v>12</v>
      </c>
    </row>
    <row r="1430" spans="1:3" x14ac:dyDescent="0.3">
      <c r="A1430" s="272">
        <v>44770</v>
      </c>
      <c r="B1430" s="4" t="s">
        <v>454</v>
      </c>
      <c r="C1430" s="276">
        <v>7</v>
      </c>
    </row>
    <row r="1431" spans="1:3" x14ac:dyDescent="0.3">
      <c r="A1431" s="272">
        <v>44770</v>
      </c>
      <c r="B1431" s="4" t="s">
        <v>453</v>
      </c>
      <c r="C1431" s="276">
        <v>5</v>
      </c>
    </row>
    <row r="1432" spans="1:3" x14ac:dyDescent="0.3">
      <c r="A1432" s="272">
        <v>44770</v>
      </c>
      <c r="B1432" s="4" t="s">
        <v>452</v>
      </c>
      <c r="C1432" s="276">
        <v>10</v>
      </c>
    </row>
    <row r="1433" spans="1:3" x14ac:dyDescent="0.3">
      <c r="A1433" s="272">
        <v>44770</v>
      </c>
      <c r="B1433" s="4" t="s">
        <v>440</v>
      </c>
      <c r="C1433" s="276">
        <v>0</v>
      </c>
    </row>
    <row r="1434" spans="1:3" x14ac:dyDescent="0.3">
      <c r="A1434" s="272">
        <v>44770</v>
      </c>
      <c r="B1434" s="4" t="s">
        <v>450</v>
      </c>
      <c r="C1434" s="276">
        <v>15</v>
      </c>
    </row>
    <row r="1435" spans="1:3" x14ac:dyDescent="0.3">
      <c r="A1435" s="272">
        <v>44770</v>
      </c>
      <c r="B1435" s="4" t="s">
        <v>449</v>
      </c>
      <c r="C1435" s="276">
        <v>3</v>
      </c>
    </row>
    <row r="1436" spans="1:3" x14ac:dyDescent="0.3">
      <c r="A1436" s="272">
        <v>44770</v>
      </c>
      <c r="B1436" s="4" t="s">
        <v>448</v>
      </c>
      <c r="C1436" s="276">
        <v>14</v>
      </c>
    </row>
    <row r="1437" spans="1:3" x14ac:dyDescent="0.3">
      <c r="A1437" s="272">
        <v>44770</v>
      </c>
      <c r="B1437" s="4" t="s">
        <v>447</v>
      </c>
      <c r="C1437" s="276">
        <v>2</v>
      </c>
    </row>
    <row r="1438" spans="1:3" x14ac:dyDescent="0.3">
      <c r="A1438" s="272">
        <v>44770</v>
      </c>
      <c r="B1438" s="4" t="s">
        <v>446</v>
      </c>
      <c r="C1438" s="276">
        <v>24</v>
      </c>
    </row>
    <row r="1439" spans="1:3" x14ac:dyDescent="0.3">
      <c r="A1439" s="272">
        <v>44770</v>
      </c>
      <c r="B1439" s="4" t="s">
        <v>444</v>
      </c>
      <c r="C1439" s="276">
        <v>8</v>
      </c>
    </row>
    <row r="1440" spans="1:3" x14ac:dyDescent="0.3">
      <c r="A1440" s="272">
        <v>44770</v>
      </c>
      <c r="B1440" s="4" t="s">
        <v>443</v>
      </c>
      <c r="C1440" s="276">
        <v>8</v>
      </c>
    </row>
    <row r="1441" spans="1:3" x14ac:dyDescent="0.3">
      <c r="A1441" s="272">
        <v>44770</v>
      </c>
      <c r="B1441" s="4" t="s">
        <v>442</v>
      </c>
      <c r="C1441" s="276">
        <v>10</v>
      </c>
    </row>
    <row r="1442" spans="1:3" x14ac:dyDescent="0.3">
      <c r="A1442" s="272">
        <v>44770</v>
      </c>
      <c r="B1442" s="4" t="s">
        <v>430</v>
      </c>
      <c r="C1442" s="276">
        <v>0</v>
      </c>
    </row>
    <row r="1443" spans="1:3" x14ac:dyDescent="0.3">
      <c r="A1443" s="272">
        <v>44770</v>
      </c>
      <c r="B1443" s="4" t="s">
        <v>441</v>
      </c>
      <c r="C1443" s="276">
        <v>11</v>
      </c>
    </row>
    <row r="1444" spans="1:3" x14ac:dyDescent="0.3">
      <c r="A1444" s="272">
        <v>44777</v>
      </c>
      <c r="B1444" s="4" t="s">
        <v>454</v>
      </c>
      <c r="C1444" s="276">
        <v>10</v>
      </c>
    </row>
    <row r="1445" spans="1:3" x14ac:dyDescent="0.3">
      <c r="A1445" s="272">
        <v>44777</v>
      </c>
      <c r="B1445" s="4" t="s">
        <v>453</v>
      </c>
      <c r="C1445" s="276">
        <v>7</v>
      </c>
    </row>
    <row r="1446" spans="1:3" x14ac:dyDescent="0.3">
      <c r="A1446" s="272">
        <v>44777</v>
      </c>
      <c r="B1446" s="4" t="s">
        <v>452</v>
      </c>
      <c r="C1446" s="276">
        <v>14</v>
      </c>
    </row>
    <row r="1447" spans="1:3" x14ac:dyDescent="0.3">
      <c r="A1447" s="272">
        <v>44777</v>
      </c>
      <c r="B1447" s="4" t="s">
        <v>440</v>
      </c>
      <c r="C1447" s="276">
        <v>1</v>
      </c>
    </row>
    <row r="1448" spans="1:3" x14ac:dyDescent="0.3">
      <c r="A1448" s="272">
        <v>44777</v>
      </c>
      <c r="B1448" s="4" t="s">
        <v>450</v>
      </c>
      <c r="C1448" s="276">
        <v>19</v>
      </c>
    </row>
    <row r="1449" spans="1:3" x14ac:dyDescent="0.3">
      <c r="A1449" s="272">
        <v>44777</v>
      </c>
      <c r="B1449" s="4" t="s">
        <v>449</v>
      </c>
      <c r="C1449" s="276">
        <v>1</v>
      </c>
    </row>
    <row r="1450" spans="1:3" x14ac:dyDescent="0.3">
      <c r="A1450" s="272">
        <v>44777</v>
      </c>
      <c r="B1450" s="4" t="s">
        <v>448</v>
      </c>
      <c r="C1450" s="276">
        <v>14</v>
      </c>
    </row>
    <row r="1451" spans="1:3" x14ac:dyDescent="0.3">
      <c r="A1451" s="272">
        <v>44777</v>
      </c>
      <c r="B1451" s="4" t="s">
        <v>447</v>
      </c>
      <c r="C1451" s="276">
        <v>1</v>
      </c>
    </row>
    <row r="1452" spans="1:3" x14ac:dyDescent="0.3">
      <c r="A1452" s="272">
        <v>44777</v>
      </c>
      <c r="B1452" s="4" t="s">
        <v>446</v>
      </c>
      <c r="C1452" s="276">
        <v>20</v>
      </c>
    </row>
    <row r="1453" spans="1:3" x14ac:dyDescent="0.3">
      <c r="A1453" s="272">
        <v>44777</v>
      </c>
      <c r="B1453" s="4" t="s">
        <v>444</v>
      </c>
      <c r="C1453" s="276">
        <v>12</v>
      </c>
    </row>
    <row r="1454" spans="1:3" x14ac:dyDescent="0.3">
      <c r="A1454" s="272">
        <v>44777</v>
      </c>
      <c r="B1454" s="4" t="s">
        <v>443</v>
      </c>
      <c r="C1454" s="276">
        <v>7</v>
      </c>
    </row>
    <row r="1455" spans="1:3" x14ac:dyDescent="0.3">
      <c r="A1455" s="272">
        <v>44777</v>
      </c>
      <c r="B1455" s="4" t="s">
        <v>442</v>
      </c>
      <c r="C1455" s="276">
        <v>8</v>
      </c>
    </row>
    <row r="1456" spans="1:3" x14ac:dyDescent="0.3">
      <c r="A1456" s="272">
        <v>44777</v>
      </c>
      <c r="B1456" s="4" t="s">
        <v>430</v>
      </c>
      <c r="C1456" s="276">
        <v>0</v>
      </c>
    </row>
    <row r="1457" spans="1:3" x14ac:dyDescent="0.3">
      <c r="A1457" s="272">
        <v>44777</v>
      </c>
      <c r="B1457" s="4" t="s">
        <v>441</v>
      </c>
      <c r="C1457" s="276">
        <v>9</v>
      </c>
    </row>
    <row r="1458" spans="1:3" x14ac:dyDescent="0.3">
      <c r="A1458" s="272">
        <v>44784</v>
      </c>
      <c r="B1458" s="4" t="s">
        <v>454</v>
      </c>
      <c r="C1458" s="276">
        <v>10</v>
      </c>
    </row>
    <row r="1459" spans="1:3" x14ac:dyDescent="0.3">
      <c r="A1459" s="272">
        <v>44784</v>
      </c>
      <c r="B1459" s="4" t="s">
        <v>453</v>
      </c>
      <c r="C1459" s="276">
        <v>7</v>
      </c>
    </row>
    <row r="1460" spans="1:3" x14ac:dyDescent="0.3">
      <c r="A1460" s="272">
        <v>44784</v>
      </c>
      <c r="B1460" s="4" t="s">
        <v>452</v>
      </c>
      <c r="C1460" s="276">
        <v>9</v>
      </c>
    </row>
    <row r="1461" spans="1:3" x14ac:dyDescent="0.3">
      <c r="A1461" s="272">
        <v>44784</v>
      </c>
      <c r="B1461" s="4" t="s">
        <v>440</v>
      </c>
      <c r="C1461" s="276">
        <v>0</v>
      </c>
    </row>
    <row r="1462" spans="1:3" x14ac:dyDescent="0.3">
      <c r="A1462" s="272">
        <v>44784</v>
      </c>
      <c r="B1462" s="4" t="s">
        <v>450</v>
      </c>
      <c r="C1462" s="276">
        <v>12</v>
      </c>
    </row>
    <row r="1463" spans="1:3" x14ac:dyDescent="0.3">
      <c r="A1463" s="272">
        <v>44784</v>
      </c>
      <c r="B1463" s="4" t="s">
        <v>449</v>
      </c>
      <c r="C1463" s="276">
        <v>2</v>
      </c>
    </row>
    <row r="1464" spans="1:3" x14ac:dyDescent="0.3">
      <c r="A1464" s="272">
        <v>44784</v>
      </c>
      <c r="B1464" s="4" t="s">
        <v>448</v>
      </c>
      <c r="C1464" s="276">
        <v>11</v>
      </c>
    </row>
    <row r="1465" spans="1:3" x14ac:dyDescent="0.3">
      <c r="A1465" s="272">
        <v>44784</v>
      </c>
      <c r="B1465" s="4" t="s">
        <v>447</v>
      </c>
      <c r="C1465" s="276">
        <v>5</v>
      </c>
    </row>
    <row r="1466" spans="1:3" x14ac:dyDescent="0.3">
      <c r="A1466" s="272">
        <v>44784</v>
      </c>
      <c r="B1466" s="4" t="s">
        <v>446</v>
      </c>
      <c r="C1466" s="276">
        <v>25</v>
      </c>
    </row>
    <row r="1467" spans="1:3" x14ac:dyDescent="0.3">
      <c r="A1467" s="272">
        <v>44784</v>
      </c>
      <c r="B1467" s="4" t="s">
        <v>444</v>
      </c>
      <c r="C1467" s="276">
        <v>13</v>
      </c>
    </row>
    <row r="1468" spans="1:3" x14ac:dyDescent="0.3">
      <c r="A1468" s="272">
        <v>44784</v>
      </c>
      <c r="B1468" s="4" t="s">
        <v>443</v>
      </c>
      <c r="C1468" s="276">
        <v>3</v>
      </c>
    </row>
    <row r="1469" spans="1:3" x14ac:dyDescent="0.3">
      <c r="A1469" s="272">
        <v>44784</v>
      </c>
      <c r="B1469" s="4" t="s">
        <v>442</v>
      </c>
      <c r="C1469" s="276">
        <v>10</v>
      </c>
    </row>
    <row r="1470" spans="1:3" x14ac:dyDescent="0.3">
      <c r="A1470" s="272">
        <v>44784</v>
      </c>
      <c r="B1470" s="4" t="s">
        <v>430</v>
      </c>
      <c r="C1470" s="276">
        <v>0</v>
      </c>
    </row>
    <row r="1471" spans="1:3" x14ac:dyDescent="0.3">
      <c r="A1471" s="272">
        <v>44784</v>
      </c>
      <c r="B1471" s="4" t="s">
        <v>441</v>
      </c>
      <c r="C1471" s="276">
        <v>14</v>
      </c>
    </row>
    <row r="1472" spans="1:3" x14ac:dyDescent="0.3">
      <c r="A1472" s="25">
        <v>44791</v>
      </c>
      <c r="B1472" s="24" t="s">
        <v>454</v>
      </c>
      <c r="C1472" s="24">
        <v>12</v>
      </c>
    </row>
    <row r="1473" spans="1:3" x14ac:dyDescent="0.3">
      <c r="A1473" s="272">
        <v>44791</v>
      </c>
      <c r="B1473" s="24" t="s">
        <v>453</v>
      </c>
      <c r="C1473" s="24">
        <v>4</v>
      </c>
    </row>
    <row r="1474" spans="1:3" x14ac:dyDescent="0.3">
      <c r="A1474" s="272">
        <v>44791</v>
      </c>
      <c r="B1474" s="24" t="s">
        <v>452</v>
      </c>
      <c r="C1474" s="24">
        <v>11</v>
      </c>
    </row>
    <row r="1475" spans="1:3" x14ac:dyDescent="0.3">
      <c r="A1475" s="272">
        <v>44791</v>
      </c>
      <c r="B1475" s="24" t="s">
        <v>440</v>
      </c>
      <c r="C1475" s="24">
        <v>0</v>
      </c>
    </row>
    <row r="1476" spans="1:3" x14ac:dyDescent="0.3">
      <c r="A1476" s="272">
        <v>44791</v>
      </c>
      <c r="B1476" s="24" t="s">
        <v>450</v>
      </c>
      <c r="C1476" s="24">
        <v>10</v>
      </c>
    </row>
    <row r="1477" spans="1:3" x14ac:dyDescent="0.3">
      <c r="A1477" s="272">
        <v>44791</v>
      </c>
      <c r="B1477" s="24" t="s">
        <v>449</v>
      </c>
      <c r="C1477" s="24">
        <v>2</v>
      </c>
    </row>
    <row r="1478" spans="1:3" x14ac:dyDescent="0.3">
      <c r="A1478" s="272">
        <v>44791</v>
      </c>
      <c r="B1478" s="24" t="s">
        <v>448</v>
      </c>
      <c r="C1478" s="24">
        <v>8</v>
      </c>
    </row>
    <row r="1479" spans="1:3" x14ac:dyDescent="0.3">
      <c r="A1479" s="272">
        <v>44791</v>
      </c>
      <c r="B1479" s="24" t="s">
        <v>447</v>
      </c>
      <c r="C1479" s="24">
        <v>6</v>
      </c>
    </row>
    <row r="1480" spans="1:3" x14ac:dyDescent="0.3">
      <c r="A1480" s="272">
        <v>44791</v>
      </c>
      <c r="B1480" s="24" t="s">
        <v>446</v>
      </c>
      <c r="C1480" s="24">
        <v>27</v>
      </c>
    </row>
    <row r="1481" spans="1:3" x14ac:dyDescent="0.3">
      <c r="A1481" s="272">
        <v>44791</v>
      </c>
      <c r="B1481" s="24" t="s">
        <v>444</v>
      </c>
      <c r="C1481" s="24">
        <v>15</v>
      </c>
    </row>
    <row r="1482" spans="1:3" x14ac:dyDescent="0.3">
      <c r="A1482" s="272">
        <v>44791</v>
      </c>
      <c r="B1482" s="24" t="s">
        <v>443</v>
      </c>
      <c r="C1482" s="24">
        <v>9</v>
      </c>
    </row>
    <row r="1483" spans="1:3" x14ac:dyDescent="0.3">
      <c r="A1483" s="272">
        <v>44791</v>
      </c>
      <c r="B1483" s="24" t="s">
        <v>442</v>
      </c>
      <c r="C1483" s="24">
        <v>11</v>
      </c>
    </row>
    <row r="1484" spans="1:3" x14ac:dyDescent="0.3">
      <c r="A1484" s="272">
        <v>44791</v>
      </c>
      <c r="B1484" s="24" t="s">
        <v>430</v>
      </c>
      <c r="C1484" s="24">
        <v>0</v>
      </c>
    </row>
    <row r="1485" spans="1:3" x14ac:dyDescent="0.3">
      <c r="A1485" s="272">
        <v>44791</v>
      </c>
      <c r="B1485" s="24" t="s">
        <v>441</v>
      </c>
      <c r="C1485" s="24">
        <v>24</v>
      </c>
    </row>
    <row r="1486" spans="1:3" x14ac:dyDescent="0.3">
      <c r="A1486" s="272">
        <v>44798</v>
      </c>
      <c r="B1486" s="276" t="s">
        <v>454</v>
      </c>
      <c r="C1486" s="276">
        <v>10</v>
      </c>
    </row>
    <row r="1487" spans="1:3" x14ac:dyDescent="0.3">
      <c r="A1487" s="272">
        <v>44798</v>
      </c>
      <c r="B1487" s="276" t="s">
        <v>453</v>
      </c>
      <c r="C1487" s="276">
        <v>2</v>
      </c>
    </row>
    <row r="1488" spans="1:3" x14ac:dyDescent="0.3">
      <c r="A1488" s="272">
        <v>44798</v>
      </c>
      <c r="B1488" s="276" t="s">
        <v>452</v>
      </c>
      <c r="C1488" s="276">
        <v>15</v>
      </c>
    </row>
    <row r="1489" spans="1:3" x14ac:dyDescent="0.3">
      <c r="A1489" s="272">
        <v>44798</v>
      </c>
      <c r="B1489" s="276" t="s">
        <v>440</v>
      </c>
      <c r="C1489" s="276">
        <v>0</v>
      </c>
    </row>
    <row r="1490" spans="1:3" x14ac:dyDescent="0.3">
      <c r="A1490" s="272">
        <v>44798</v>
      </c>
      <c r="B1490" s="276" t="s">
        <v>450</v>
      </c>
      <c r="C1490" s="276">
        <v>15</v>
      </c>
    </row>
    <row r="1491" spans="1:3" x14ac:dyDescent="0.3">
      <c r="A1491" s="272">
        <v>44798</v>
      </c>
      <c r="B1491" s="276" t="s">
        <v>449</v>
      </c>
      <c r="C1491" s="276">
        <v>1</v>
      </c>
    </row>
    <row r="1492" spans="1:3" x14ac:dyDescent="0.3">
      <c r="A1492" s="272">
        <v>44798</v>
      </c>
      <c r="B1492" s="276" t="s">
        <v>448</v>
      </c>
      <c r="C1492" s="276">
        <v>8</v>
      </c>
    </row>
    <row r="1493" spans="1:3" x14ac:dyDescent="0.3">
      <c r="A1493" s="272">
        <v>44798</v>
      </c>
      <c r="B1493" s="276" t="s">
        <v>447</v>
      </c>
      <c r="C1493" s="276">
        <v>2</v>
      </c>
    </row>
    <row r="1494" spans="1:3" x14ac:dyDescent="0.3">
      <c r="A1494" s="272">
        <v>44798</v>
      </c>
      <c r="B1494" s="276" t="s">
        <v>446</v>
      </c>
      <c r="C1494" s="276">
        <v>28</v>
      </c>
    </row>
    <row r="1495" spans="1:3" x14ac:dyDescent="0.3">
      <c r="A1495" s="272">
        <v>44798</v>
      </c>
      <c r="B1495" s="276" t="s">
        <v>444</v>
      </c>
      <c r="C1495" s="276">
        <v>15</v>
      </c>
    </row>
    <row r="1496" spans="1:3" x14ac:dyDescent="0.3">
      <c r="A1496" s="272">
        <v>44798</v>
      </c>
      <c r="B1496" s="276" t="s">
        <v>443</v>
      </c>
      <c r="C1496" s="276">
        <v>10</v>
      </c>
    </row>
    <row r="1497" spans="1:3" x14ac:dyDescent="0.3">
      <c r="A1497" s="272">
        <v>44798</v>
      </c>
      <c r="B1497" s="276" t="s">
        <v>442</v>
      </c>
      <c r="C1497" s="276">
        <v>11</v>
      </c>
    </row>
    <row r="1498" spans="1:3" x14ac:dyDescent="0.3">
      <c r="A1498" s="272">
        <v>44798</v>
      </c>
      <c r="B1498" s="276" t="s">
        <v>430</v>
      </c>
      <c r="C1498" s="276">
        <v>0</v>
      </c>
    </row>
    <row r="1499" spans="1:3" x14ac:dyDescent="0.3">
      <c r="A1499" s="272">
        <v>44798</v>
      </c>
      <c r="B1499" s="276" t="s">
        <v>441</v>
      </c>
      <c r="C1499" s="276">
        <v>25</v>
      </c>
    </row>
    <row r="1500" spans="1:3" s="276" customFormat="1" x14ac:dyDescent="0.3">
      <c r="A1500" s="272">
        <v>44805</v>
      </c>
      <c r="B1500" s="276" t="s">
        <v>454</v>
      </c>
      <c r="C1500" s="276">
        <v>10</v>
      </c>
    </row>
    <row r="1501" spans="1:3" s="276" customFormat="1" x14ac:dyDescent="0.3">
      <c r="A1501" s="272">
        <v>44805</v>
      </c>
      <c r="B1501" s="276" t="s">
        <v>453</v>
      </c>
      <c r="C1501" s="276">
        <v>1</v>
      </c>
    </row>
    <row r="1502" spans="1:3" s="276" customFormat="1" x14ac:dyDescent="0.3">
      <c r="A1502" s="272">
        <v>44805</v>
      </c>
      <c r="B1502" s="276" t="s">
        <v>452</v>
      </c>
      <c r="C1502" s="276">
        <v>16</v>
      </c>
    </row>
    <row r="1503" spans="1:3" s="276" customFormat="1" x14ac:dyDescent="0.3">
      <c r="A1503" s="272">
        <v>44805</v>
      </c>
      <c r="B1503" s="276" t="s">
        <v>440</v>
      </c>
      <c r="C1503" s="276">
        <v>0</v>
      </c>
    </row>
    <row r="1504" spans="1:3" s="276" customFormat="1" x14ac:dyDescent="0.3">
      <c r="A1504" s="272">
        <v>44805</v>
      </c>
      <c r="B1504" s="276" t="s">
        <v>450</v>
      </c>
      <c r="C1504" s="276">
        <v>16</v>
      </c>
    </row>
    <row r="1505" spans="1:3" s="276" customFormat="1" x14ac:dyDescent="0.3">
      <c r="A1505" s="272">
        <v>44805</v>
      </c>
      <c r="B1505" s="276" t="s">
        <v>449</v>
      </c>
      <c r="C1505" s="276">
        <v>2</v>
      </c>
    </row>
    <row r="1506" spans="1:3" s="276" customFormat="1" x14ac:dyDescent="0.3">
      <c r="A1506" s="272">
        <v>44805</v>
      </c>
      <c r="B1506" s="276" t="s">
        <v>448</v>
      </c>
      <c r="C1506" s="276">
        <v>12</v>
      </c>
    </row>
    <row r="1507" spans="1:3" s="276" customFormat="1" x14ac:dyDescent="0.3">
      <c r="A1507" s="272">
        <v>44805</v>
      </c>
      <c r="B1507" s="276" t="s">
        <v>447</v>
      </c>
      <c r="C1507" s="276">
        <v>2</v>
      </c>
    </row>
    <row r="1508" spans="1:3" s="276" customFormat="1" x14ac:dyDescent="0.3">
      <c r="A1508" s="272">
        <v>44805</v>
      </c>
      <c r="B1508" s="276" t="s">
        <v>446</v>
      </c>
      <c r="C1508" s="276">
        <v>26</v>
      </c>
    </row>
    <row r="1509" spans="1:3" s="276" customFormat="1" x14ac:dyDescent="0.3">
      <c r="A1509" s="272">
        <v>44805</v>
      </c>
      <c r="B1509" s="276" t="s">
        <v>444</v>
      </c>
      <c r="C1509" s="276">
        <v>16</v>
      </c>
    </row>
    <row r="1510" spans="1:3" s="276" customFormat="1" x14ac:dyDescent="0.3">
      <c r="A1510" s="272">
        <v>44805</v>
      </c>
      <c r="B1510" s="276" t="s">
        <v>443</v>
      </c>
      <c r="C1510" s="276">
        <v>5</v>
      </c>
    </row>
    <row r="1511" spans="1:3" s="276" customFormat="1" x14ac:dyDescent="0.3">
      <c r="A1511" s="272">
        <v>44805</v>
      </c>
      <c r="B1511" s="276" t="s">
        <v>442</v>
      </c>
      <c r="C1511" s="276">
        <v>8</v>
      </c>
    </row>
    <row r="1512" spans="1:3" s="276" customFormat="1" x14ac:dyDescent="0.3">
      <c r="A1512" s="272">
        <v>44805</v>
      </c>
      <c r="B1512" s="276" t="s">
        <v>430</v>
      </c>
      <c r="C1512" s="276">
        <v>0</v>
      </c>
    </row>
    <row r="1513" spans="1:3" s="276" customFormat="1" x14ac:dyDescent="0.3">
      <c r="A1513" s="272">
        <v>44805</v>
      </c>
      <c r="B1513" s="276" t="s">
        <v>441</v>
      </c>
      <c r="C1513" s="276">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03"/>
  <sheetViews>
    <sheetView zoomScale="80" zoomScaleNormal="80" workbookViewId="0">
      <pane ySplit="1" topLeftCell="A866" activePane="bottomLeft" state="frozen"/>
      <selection activeCell="F21" sqref="F21:G34"/>
      <selection pane="bottomLeft" activeCell="J891" sqref="J891"/>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7</v>
      </c>
      <c r="C27" s="219">
        <f t="shared" si="0"/>
        <v>306</v>
      </c>
      <c r="D27" s="198">
        <v>5</v>
      </c>
      <c r="E27" s="24">
        <f t="shared" si="1"/>
        <v>10</v>
      </c>
      <c r="F27" s="23">
        <f t="shared" si="2"/>
        <v>33.428571428571431</v>
      </c>
    </row>
    <row r="28" spans="1:6" x14ac:dyDescent="0.3">
      <c r="A28" s="25">
        <v>43926</v>
      </c>
      <c r="B28" s="198">
        <v>68</v>
      </c>
      <c r="C28" s="219">
        <f t="shared" si="0"/>
        <v>374</v>
      </c>
      <c r="D28" s="198">
        <v>1</v>
      </c>
      <c r="E28" s="24">
        <f t="shared" si="1"/>
        <v>11</v>
      </c>
      <c r="F28" s="23">
        <f t="shared" si="2"/>
        <v>39.571428571428569</v>
      </c>
    </row>
    <row r="29" spans="1:6" x14ac:dyDescent="0.3">
      <c r="A29" s="25">
        <v>43927</v>
      </c>
      <c r="B29" s="198">
        <v>79</v>
      </c>
      <c r="C29" s="219">
        <f t="shared" si="0"/>
        <v>453</v>
      </c>
      <c r="D29" s="198">
        <v>3</v>
      </c>
      <c r="E29" s="24">
        <f t="shared" si="1"/>
        <v>14</v>
      </c>
      <c r="F29" s="23">
        <f t="shared" si="2"/>
        <v>46.714285714285715</v>
      </c>
    </row>
    <row r="30" spans="1:6" x14ac:dyDescent="0.3">
      <c r="A30" s="25">
        <v>43928</v>
      </c>
      <c r="B30" s="198">
        <v>69</v>
      </c>
      <c r="C30" s="219">
        <f t="shared" si="0"/>
        <v>522</v>
      </c>
      <c r="D30" s="198">
        <v>1</v>
      </c>
      <c r="E30" s="24">
        <f t="shared" si="1"/>
        <v>15</v>
      </c>
      <c r="F30" s="23">
        <f t="shared" si="2"/>
        <v>52.571428571428569</v>
      </c>
    </row>
    <row r="31" spans="1:6" x14ac:dyDescent="0.3">
      <c r="A31" s="25">
        <v>43929</v>
      </c>
      <c r="B31" s="198">
        <v>100</v>
      </c>
      <c r="C31" s="219">
        <f t="shared" si="0"/>
        <v>622</v>
      </c>
      <c r="D31" s="198">
        <v>4</v>
      </c>
      <c r="E31" s="24">
        <f t="shared" si="1"/>
        <v>19</v>
      </c>
      <c r="F31" s="23">
        <f t="shared" si="2"/>
        <v>61.714285714285715</v>
      </c>
    </row>
    <row r="32" spans="1:6" x14ac:dyDescent="0.3">
      <c r="A32" s="25">
        <v>43930</v>
      </c>
      <c r="B32" s="198">
        <v>112</v>
      </c>
      <c r="C32" s="219">
        <f t="shared" si="0"/>
        <v>734</v>
      </c>
      <c r="D32" s="198">
        <v>5</v>
      </c>
      <c r="E32" s="24">
        <f t="shared" si="1"/>
        <v>24</v>
      </c>
      <c r="F32" s="23">
        <f t="shared" si="2"/>
        <v>71.857142857142861</v>
      </c>
    </row>
    <row r="33" spans="1:6" x14ac:dyDescent="0.3">
      <c r="A33" s="25">
        <v>43931</v>
      </c>
      <c r="B33" s="198">
        <v>106</v>
      </c>
      <c r="C33" s="219">
        <f t="shared" si="0"/>
        <v>840</v>
      </c>
      <c r="D33" s="198">
        <v>3</v>
      </c>
      <c r="E33" s="24">
        <f t="shared" si="1"/>
        <v>27</v>
      </c>
      <c r="F33" s="23">
        <f t="shared" si="2"/>
        <v>81.571428571428569</v>
      </c>
    </row>
    <row r="34" spans="1:6" x14ac:dyDescent="0.3">
      <c r="A34" s="25">
        <v>43932</v>
      </c>
      <c r="B34" s="198">
        <v>120</v>
      </c>
      <c r="C34" s="219">
        <f t="shared" si="0"/>
        <v>960</v>
      </c>
      <c r="D34" s="198">
        <v>6</v>
      </c>
      <c r="E34" s="24">
        <f t="shared" si="1"/>
        <v>33</v>
      </c>
      <c r="F34" s="23">
        <f t="shared" si="2"/>
        <v>93.428571428571431</v>
      </c>
    </row>
    <row r="35" spans="1:6" x14ac:dyDescent="0.3">
      <c r="A35" s="25">
        <v>43933</v>
      </c>
      <c r="B35" s="198">
        <v>115</v>
      </c>
      <c r="C35" s="219">
        <f t="shared" si="0"/>
        <v>1075</v>
      </c>
      <c r="D35" s="198">
        <v>6</v>
      </c>
      <c r="E35" s="24">
        <f t="shared" si="1"/>
        <v>39</v>
      </c>
      <c r="F35" s="23">
        <f t="shared" si="2"/>
        <v>100.14285714285714</v>
      </c>
    </row>
    <row r="36" spans="1:6" x14ac:dyDescent="0.3">
      <c r="A36" s="25">
        <v>43934</v>
      </c>
      <c r="B36" s="198">
        <v>162</v>
      </c>
      <c r="C36" s="219">
        <f t="shared" si="0"/>
        <v>1237</v>
      </c>
      <c r="D36" s="198">
        <v>12</v>
      </c>
      <c r="E36" s="24">
        <f t="shared" si="1"/>
        <v>51</v>
      </c>
      <c r="F36" s="23">
        <f t="shared" si="2"/>
        <v>112</v>
      </c>
    </row>
    <row r="37" spans="1:6" x14ac:dyDescent="0.3">
      <c r="A37" s="25">
        <v>43935</v>
      </c>
      <c r="B37" s="198">
        <v>121</v>
      </c>
      <c r="C37" s="219">
        <f t="shared" si="0"/>
        <v>1358</v>
      </c>
      <c r="D37" s="198">
        <v>11</v>
      </c>
      <c r="E37" s="24">
        <f t="shared" si="1"/>
        <v>62</v>
      </c>
      <c r="F37" s="23">
        <f t="shared" si="2"/>
        <v>119.42857142857143</v>
      </c>
    </row>
    <row r="38" spans="1:6" x14ac:dyDescent="0.3">
      <c r="A38" s="25">
        <v>43936</v>
      </c>
      <c r="B38" s="198">
        <v>178</v>
      </c>
      <c r="C38" s="219">
        <f t="shared" si="0"/>
        <v>1536</v>
      </c>
      <c r="D38" s="198">
        <v>11</v>
      </c>
      <c r="E38" s="24">
        <f t="shared" si="1"/>
        <v>73</v>
      </c>
      <c r="F38" s="23">
        <f t="shared" si="2"/>
        <v>130.57142857142858</v>
      </c>
    </row>
    <row r="39" spans="1:6" x14ac:dyDescent="0.3">
      <c r="A39" s="25">
        <v>43937</v>
      </c>
      <c r="B39" s="198">
        <v>174</v>
      </c>
      <c r="C39" s="219">
        <f t="shared" si="0"/>
        <v>1710</v>
      </c>
      <c r="D39" s="198">
        <v>5</v>
      </c>
      <c r="E39" s="24">
        <f t="shared" si="1"/>
        <v>78</v>
      </c>
      <c r="F39" s="23">
        <f t="shared" si="2"/>
        <v>139.42857142857142</v>
      </c>
    </row>
    <row r="40" spans="1:6" x14ac:dyDescent="0.3">
      <c r="A40" s="25">
        <v>43938</v>
      </c>
      <c r="B40" s="198">
        <v>169</v>
      </c>
      <c r="C40" s="219">
        <f t="shared" si="0"/>
        <v>1879</v>
      </c>
      <c r="D40" s="198">
        <v>10</v>
      </c>
      <c r="E40" s="24">
        <f t="shared" si="1"/>
        <v>88</v>
      </c>
      <c r="F40" s="23">
        <f t="shared" si="2"/>
        <v>148.42857142857142</v>
      </c>
    </row>
    <row r="41" spans="1:6" x14ac:dyDescent="0.3">
      <c r="A41" s="25">
        <v>43939</v>
      </c>
      <c r="B41" s="198">
        <v>171</v>
      </c>
      <c r="C41" s="219">
        <f t="shared" si="0"/>
        <v>2050</v>
      </c>
      <c r="D41" s="198">
        <v>4</v>
      </c>
      <c r="E41" s="24">
        <f t="shared" si="1"/>
        <v>92</v>
      </c>
      <c r="F41" s="23">
        <f t="shared" si="2"/>
        <v>155.71428571428572</v>
      </c>
    </row>
    <row r="42" spans="1:6" x14ac:dyDescent="0.3">
      <c r="A42" s="25">
        <v>43940</v>
      </c>
      <c r="B42" s="198">
        <v>179</v>
      </c>
      <c r="C42" s="219">
        <f t="shared" si="0"/>
        <v>2229</v>
      </c>
      <c r="D42" s="198">
        <v>12</v>
      </c>
      <c r="E42" s="24">
        <f t="shared" si="1"/>
        <v>104</v>
      </c>
      <c r="F42" s="23">
        <f t="shared" si="2"/>
        <v>164.85714285714286</v>
      </c>
    </row>
    <row r="43" spans="1:6" x14ac:dyDescent="0.3">
      <c r="A43" s="25">
        <v>43941</v>
      </c>
      <c r="B43" s="198">
        <v>173</v>
      </c>
      <c r="C43" s="219">
        <f t="shared" si="0"/>
        <v>2402</v>
      </c>
      <c r="D43" s="198">
        <v>16</v>
      </c>
      <c r="E43" s="24">
        <f t="shared" si="1"/>
        <v>120</v>
      </c>
      <c r="F43" s="23">
        <f t="shared" si="2"/>
        <v>166.42857142857142</v>
      </c>
    </row>
    <row r="44" spans="1:6" x14ac:dyDescent="0.3">
      <c r="A44" s="25">
        <v>43942</v>
      </c>
      <c r="B44" s="198">
        <v>160</v>
      </c>
      <c r="C44" s="219">
        <f t="shared" si="0"/>
        <v>2562</v>
      </c>
      <c r="D44" s="198">
        <v>5</v>
      </c>
      <c r="E44" s="24">
        <f t="shared" si="1"/>
        <v>125</v>
      </c>
      <c r="F44" s="23">
        <f t="shared" si="2"/>
        <v>172</v>
      </c>
    </row>
    <row r="45" spans="1:6" x14ac:dyDescent="0.3">
      <c r="A45" s="25">
        <v>43943</v>
      </c>
      <c r="B45" s="198">
        <v>154</v>
      </c>
      <c r="C45" s="219">
        <f t="shared" si="0"/>
        <v>2716</v>
      </c>
      <c r="D45" s="198">
        <v>3</v>
      </c>
      <c r="E45" s="24">
        <f t="shared" si="1"/>
        <v>128</v>
      </c>
      <c r="F45" s="23">
        <f t="shared" si="2"/>
        <v>168.57142857142858</v>
      </c>
    </row>
    <row r="46" spans="1:6" x14ac:dyDescent="0.3">
      <c r="A46" s="25">
        <v>43944</v>
      </c>
      <c r="B46" s="198">
        <v>194</v>
      </c>
      <c r="C46" s="219">
        <f t="shared" si="0"/>
        <v>2910</v>
      </c>
      <c r="D46" s="198">
        <v>11</v>
      </c>
      <c r="E46" s="24">
        <f t="shared" si="1"/>
        <v>139</v>
      </c>
      <c r="F46" s="23">
        <f t="shared" si="2"/>
        <v>171.42857142857142</v>
      </c>
    </row>
    <row r="47" spans="1:6" x14ac:dyDescent="0.3">
      <c r="A47" s="25">
        <v>43945</v>
      </c>
      <c r="B47" s="198">
        <v>198</v>
      </c>
      <c r="C47" s="219">
        <f t="shared" si="0"/>
        <v>3108</v>
      </c>
      <c r="D47" s="198">
        <v>8</v>
      </c>
      <c r="E47" s="24">
        <f t="shared" si="1"/>
        <v>147</v>
      </c>
      <c r="F47" s="23">
        <f t="shared" si="2"/>
        <v>175.57142857142858</v>
      </c>
    </row>
    <row r="48" spans="1:6" x14ac:dyDescent="0.3">
      <c r="A48" s="25">
        <v>43946</v>
      </c>
      <c r="B48" s="198">
        <v>151</v>
      </c>
      <c r="C48" s="219">
        <f t="shared" si="0"/>
        <v>3259</v>
      </c>
      <c r="D48" s="198">
        <v>5</v>
      </c>
      <c r="E48" s="24">
        <f t="shared" si="1"/>
        <v>152</v>
      </c>
      <c r="F48" s="23">
        <f t="shared" si="2"/>
        <v>172.71428571428572</v>
      </c>
    </row>
    <row r="49" spans="1:6" x14ac:dyDescent="0.3">
      <c r="A49" s="25">
        <v>43947</v>
      </c>
      <c r="B49" s="198">
        <v>150</v>
      </c>
      <c r="C49" s="219">
        <f t="shared" si="0"/>
        <v>3409</v>
      </c>
      <c r="D49" s="198">
        <v>6</v>
      </c>
      <c r="E49" s="24">
        <f t="shared" si="1"/>
        <v>158</v>
      </c>
      <c r="F49" s="23">
        <f t="shared" si="2"/>
        <v>168.57142857142858</v>
      </c>
    </row>
    <row r="50" spans="1:6" x14ac:dyDescent="0.3">
      <c r="A50" s="25">
        <v>43948</v>
      </c>
      <c r="B50" s="198">
        <v>158</v>
      </c>
      <c r="C50" s="219">
        <f t="shared" si="0"/>
        <v>3567</v>
      </c>
      <c r="D50" s="198">
        <v>6</v>
      </c>
      <c r="E50" s="24">
        <f t="shared" si="1"/>
        <v>164</v>
      </c>
      <c r="F50" s="23">
        <f t="shared" si="2"/>
        <v>166.42857142857142</v>
      </c>
    </row>
    <row r="51" spans="1:6" x14ac:dyDescent="0.3">
      <c r="A51" s="25">
        <v>43949</v>
      </c>
      <c r="B51" s="198">
        <v>141</v>
      </c>
      <c r="C51" s="219">
        <f t="shared" si="0"/>
        <v>3708</v>
      </c>
      <c r="D51" s="198">
        <v>11</v>
      </c>
      <c r="E51" s="24">
        <f t="shared" si="1"/>
        <v>175</v>
      </c>
      <c r="F51" s="23">
        <f t="shared" si="2"/>
        <v>163.71428571428572</v>
      </c>
    </row>
    <row r="52" spans="1:6" x14ac:dyDescent="0.3">
      <c r="A52" s="25">
        <v>43950</v>
      </c>
      <c r="B52" s="198">
        <v>164</v>
      </c>
      <c r="C52" s="219">
        <f t="shared" si="0"/>
        <v>3872</v>
      </c>
      <c r="D52" s="198">
        <v>9</v>
      </c>
      <c r="E52" s="24">
        <f t="shared" si="1"/>
        <v>184</v>
      </c>
      <c r="F52" s="23">
        <f t="shared" si="2"/>
        <v>165.14285714285714</v>
      </c>
    </row>
    <row r="53" spans="1:6" x14ac:dyDescent="0.3">
      <c r="A53" s="25">
        <v>43951</v>
      </c>
      <c r="B53" s="198">
        <v>144</v>
      </c>
      <c r="C53" s="219">
        <f t="shared" si="0"/>
        <v>4016</v>
      </c>
      <c r="D53" s="198">
        <v>4</v>
      </c>
      <c r="E53" s="24">
        <f t="shared" si="1"/>
        <v>188</v>
      </c>
      <c r="F53" s="23">
        <f t="shared" si="2"/>
        <v>158</v>
      </c>
    </row>
    <row r="54" spans="1:6" x14ac:dyDescent="0.3">
      <c r="A54" s="25">
        <v>43952</v>
      </c>
      <c r="B54" s="198">
        <v>179</v>
      </c>
      <c r="C54" s="219">
        <f t="shared" si="0"/>
        <v>4195</v>
      </c>
      <c r="D54" s="198">
        <v>7</v>
      </c>
      <c r="E54" s="24">
        <f t="shared" si="1"/>
        <v>195</v>
      </c>
      <c r="F54" s="23">
        <f t="shared" si="2"/>
        <v>155.28571428571428</v>
      </c>
    </row>
    <row r="55" spans="1:6" x14ac:dyDescent="0.3">
      <c r="A55" s="25">
        <v>43953</v>
      </c>
      <c r="B55" s="198">
        <v>143</v>
      </c>
      <c r="C55" s="219">
        <f t="shared" si="0"/>
        <v>4338</v>
      </c>
      <c r="D55" s="198">
        <v>6</v>
      </c>
      <c r="E55" s="24">
        <f t="shared" si="1"/>
        <v>201</v>
      </c>
      <c r="F55" s="23">
        <f t="shared" si="2"/>
        <v>154.14285714285714</v>
      </c>
    </row>
    <row r="56" spans="1:6" x14ac:dyDescent="0.3">
      <c r="A56" s="25">
        <v>43954</v>
      </c>
      <c r="B56" s="198">
        <v>139</v>
      </c>
      <c r="C56" s="219">
        <f t="shared" si="0"/>
        <v>4477</v>
      </c>
      <c r="D56" s="198">
        <v>5</v>
      </c>
      <c r="E56" s="24">
        <f t="shared" si="1"/>
        <v>206</v>
      </c>
      <c r="F56" s="23">
        <f t="shared" si="2"/>
        <v>152.57142857142858</v>
      </c>
    </row>
    <row r="57" spans="1:6" x14ac:dyDescent="0.3">
      <c r="A57" s="25">
        <v>43955</v>
      </c>
      <c r="B57" s="198">
        <v>135</v>
      </c>
      <c r="C57" s="219">
        <f t="shared" si="0"/>
        <v>4612</v>
      </c>
      <c r="D57" s="198">
        <v>5</v>
      </c>
      <c r="E57" s="24">
        <f t="shared" si="1"/>
        <v>211</v>
      </c>
      <c r="F57" s="23">
        <f t="shared" si="2"/>
        <v>149.28571428571428</v>
      </c>
    </row>
    <row r="58" spans="1:6" x14ac:dyDescent="0.3">
      <c r="A58" s="25">
        <v>43956</v>
      </c>
      <c r="B58" s="198">
        <v>136</v>
      </c>
      <c r="C58" s="219">
        <f t="shared" si="0"/>
        <v>4748</v>
      </c>
      <c r="D58" s="198">
        <v>7</v>
      </c>
      <c r="E58" s="24">
        <f t="shared" si="1"/>
        <v>218</v>
      </c>
      <c r="F58" s="23">
        <f t="shared" si="2"/>
        <v>148.57142857142858</v>
      </c>
    </row>
    <row r="59" spans="1:6" x14ac:dyDescent="0.3">
      <c r="A59" s="25">
        <v>43957</v>
      </c>
      <c r="B59" s="198">
        <v>138</v>
      </c>
      <c r="C59" s="219">
        <f t="shared" si="0"/>
        <v>4886</v>
      </c>
      <c r="D59" s="198">
        <v>8</v>
      </c>
      <c r="E59" s="24">
        <f t="shared" si="1"/>
        <v>226</v>
      </c>
      <c r="F59" s="23">
        <f t="shared" si="2"/>
        <v>144.85714285714286</v>
      </c>
    </row>
    <row r="60" spans="1:6" x14ac:dyDescent="0.3">
      <c r="A60" s="25">
        <v>43958</v>
      </c>
      <c r="B60" s="198">
        <v>131</v>
      </c>
      <c r="C60" s="219">
        <f t="shared" si="0"/>
        <v>5017</v>
      </c>
      <c r="D60" s="198">
        <v>6</v>
      </c>
      <c r="E60" s="24">
        <f t="shared" si="1"/>
        <v>232</v>
      </c>
      <c r="F60" s="23">
        <f t="shared" si="2"/>
        <v>143</v>
      </c>
    </row>
    <row r="61" spans="1:6" x14ac:dyDescent="0.3">
      <c r="A61" s="25">
        <v>43959</v>
      </c>
      <c r="B61" s="198">
        <v>109</v>
      </c>
      <c r="C61" s="219">
        <f t="shared" si="0"/>
        <v>5126</v>
      </c>
      <c r="D61" s="198">
        <v>8</v>
      </c>
      <c r="E61" s="24">
        <f t="shared" si="1"/>
        <v>240</v>
      </c>
      <c r="F61" s="23">
        <f t="shared" si="2"/>
        <v>133</v>
      </c>
    </row>
    <row r="62" spans="1:6" x14ac:dyDescent="0.3">
      <c r="A62" s="25">
        <v>43960</v>
      </c>
      <c r="B62" s="198">
        <v>105</v>
      </c>
      <c r="C62" s="219">
        <f t="shared" si="0"/>
        <v>5231</v>
      </c>
      <c r="D62" s="198">
        <v>10</v>
      </c>
      <c r="E62" s="24">
        <f t="shared" si="1"/>
        <v>250</v>
      </c>
      <c r="F62" s="23">
        <f t="shared" si="2"/>
        <v>127.57142857142857</v>
      </c>
    </row>
    <row r="63" spans="1:6" x14ac:dyDescent="0.3">
      <c r="A63" s="25">
        <v>43961</v>
      </c>
      <c r="B63" s="198">
        <v>126</v>
      </c>
      <c r="C63" s="219">
        <f t="shared" si="0"/>
        <v>5357</v>
      </c>
      <c r="D63" s="198">
        <v>4</v>
      </c>
      <c r="E63" s="24">
        <f t="shared" si="1"/>
        <v>254</v>
      </c>
      <c r="F63" s="23">
        <f t="shared" si="2"/>
        <v>125.71428571428571</v>
      </c>
    </row>
    <row r="64" spans="1:6" x14ac:dyDescent="0.3">
      <c r="A64" s="25">
        <v>43962</v>
      </c>
      <c r="B64" s="198">
        <v>126</v>
      </c>
      <c r="C64" s="219">
        <f t="shared" si="0"/>
        <v>5483</v>
      </c>
      <c r="D64" s="198">
        <v>5</v>
      </c>
      <c r="E64" s="24">
        <f t="shared" si="1"/>
        <v>259</v>
      </c>
      <c r="F64" s="23">
        <f t="shared" si="2"/>
        <v>124.42857142857143</v>
      </c>
    </row>
    <row r="65" spans="1:6" x14ac:dyDescent="0.3">
      <c r="A65" s="25">
        <v>43963</v>
      </c>
      <c r="B65" s="198">
        <v>111</v>
      </c>
      <c r="C65" s="219">
        <f t="shared" si="0"/>
        <v>5594</v>
      </c>
      <c r="D65" s="198">
        <v>5</v>
      </c>
      <c r="E65" s="24">
        <f t="shared" si="1"/>
        <v>264</v>
      </c>
      <c r="F65" s="23">
        <f t="shared" si="2"/>
        <v>120.85714285714286</v>
      </c>
    </row>
    <row r="66" spans="1:6" x14ac:dyDescent="0.3">
      <c r="A66" s="25">
        <v>43964</v>
      </c>
      <c r="B66" s="198">
        <v>112</v>
      </c>
      <c r="C66" s="219">
        <f t="shared" si="0"/>
        <v>5706</v>
      </c>
      <c r="D66" s="198">
        <v>5</v>
      </c>
      <c r="E66" s="24">
        <f t="shared" si="1"/>
        <v>269</v>
      </c>
      <c r="F66" s="23">
        <f t="shared" si="2"/>
        <v>117.14285714285714</v>
      </c>
    </row>
    <row r="67" spans="1:6" x14ac:dyDescent="0.3">
      <c r="A67" s="25">
        <v>43965</v>
      </c>
      <c r="B67" s="198">
        <v>100</v>
      </c>
      <c r="C67" s="219">
        <f t="shared" ref="C67:C130" si="3">B67+C66</f>
        <v>5806</v>
      </c>
      <c r="D67" s="198">
        <v>6</v>
      </c>
      <c r="E67" s="24">
        <f t="shared" si="1"/>
        <v>275</v>
      </c>
      <c r="F67" s="23">
        <f t="shared" si="2"/>
        <v>112.71428571428571</v>
      </c>
    </row>
    <row r="68" spans="1:6" x14ac:dyDescent="0.3">
      <c r="A68" s="25">
        <v>43966</v>
      </c>
      <c r="B68" s="198">
        <v>121</v>
      </c>
      <c r="C68" s="219">
        <f t="shared" si="3"/>
        <v>5927</v>
      </c>
      <c r="D68" s="198">
        <v>6</v>
      </c>
      <c r="E68" s="24">
        <f t="shared" ref="E68:E131" si="4">D68+E67</f>
        <v>281</v>
      </c>
      <c r="F68" s="23">
        <f t="shared" si="2"/>
        <v>114.42857142857143</v>
      </c>
    </row>
    <row r="69" spans="1:6" x14ac:dyDescent="0.3">
      <c r="A69" s="25">
        <v>43967</v>
      </c>
      <c r="B69" s="198">
        <v>86</v>
      </c>
      <c r="C69" s="219">
        <f t="shared" si="3"/>
        <v>6013</v>
      </c>
      <c r="D69" s="198">
        <v>7</v>
      </c>
      <c r="E69" s="24">
        <f t="shared" si="4"/>
        <v>288</v>
      </c>
      <c r="F69" s="23">
        <f t="shared" si="2"/>
        <v>111.71428571428571</v>
      </c>
    </row>
    <row r="70" spans="1:6" x14ac:dyDescent="0.3">
      <c r="A70" s="25">
        <v>43968</v>
      </c>
      <c r="B70" s="198">
        <v>81</v>
      </c>
      <c r="C70" s="219">
        <f t="shared" si="3"/>
        <v>6094</v>
      </c>
      <c r="D70" s="198">
        <v>1</v>
      </c>
      <c r="E70" s="24">
        <f t="shared" si="4"/>
        <v>289</v>
      </c>
      <c r="F70" s="23">
        <f t="shared" si="2"/>
        <v>105.28571428571429</v>
      </c>
    </row>
    <row r="71" spans="1:6" x14ac:dyDescent="0.3">
      <c r="A71" s="25">
        <v>43969</v>
      </c>
      <c r="B71" s="198">
        <v>97</v>
      </c>
      <c r="C71" s="219">
        <f t="shared" si="3"/>
        <v>6191</v>
      </c>
      <c r="D71" s="198">
        <v>2</v>
      </c>
      <c r="E71" s="24">
        <f t="shared" si="4"/>
        <v>291</v>
      </c>
      <c r="F71" s="23">
        <f t="shared" si="2"/>
        <v>101.14285714285714</v>
      </c>
    </row>
    <row r="72" spans="1:6" x14ac:dyDescent="0.3">
      <c r="A72" s="25">
        <v>43970</v>
      </c>
      <c r="B72" s="198">
        <v>70</v>
      </c>
      <c r="C72" s="219">
        <f t="shared" si="3"/>
        <v>6261</v>
      </c>
      <c r="D72" s="198">
        <v>7</v>
      </c>
      <c r="E72" s="24">
        <f t="shared" si="4"/>
        <v>298</v>
      </c>
      <c r="F72" s="23">
        <f t="shared" si="2"/>
        <v>95.285714285714292</v>
      </c>
    </row>
    <row r="73" spans="1:6" x14ac:dyDescent="0.3">
      <c r="A73" s="25">
        <v>43971</v>
      </c>
      <c r="B73" s="198">
        <v>78</v>
      </c>
      <c r="C73" s="219">
        <f t="shared" si="3"/>
        <v>6339</v>
      </c>
      <c r="D73" s="198">
        <v>1</v>
      </c>
      <c r="E73" s="24">
        <f t="shared" si="4"/>
        <v>299</v>
      </c>
      <c r="F73" s="23">
        <f t="shared" si="2"/>
        <v>90.428571428571431</v>
      </c>
    </row>
    <row r="74" spans="1:6" x14ac:dyDescent="0.3">
      <c r="A74" s="25">
        <v>43972</v>
      </c>
      <c r="B74" s="198">
        <v>64</v>
      </c>
      <c r="C74" s="219">
        <f t="shared" si="3"/>
        <v>6403</v>
      </c>
      <c r="D74" s="198">
        <v>4</v>
      </c>
      <c r="E74" s="24">
        <f t="shared" si="4"/>
        <v>303</v>
      </c>
      <c r="F74" s="23">
        <f t="shared" si="2"/>
        <v>85.285714285714292</v>
      </c>
    </row>
    <row r="75" spans="1:6" x14ac:dyDescent="0.3">
      <c r="A75" s="25">
        <v>43973</v>
      </c>
      <c r="B75" s="198">
        <v>77</v>
      </c>
      <c r="C75" s="219">
        <f t="shared" si="3"/>
        <v>6480</v>
      </c>
      <c r="D75" s="198">
        <v>3</v>
      </c>
      <c r="E75" s="24">
        <f t="shared" si="4"/>
        <v>306</v>
      </c>
      <c r="F75" s="23">
        <f t="shared" si="2"/>
        <v>79</v>
      </c>
    </row>
    <row r="76" spans="1:6" x14ac:dyDescent="0.3">
      <c r="A76" s="25">
        <v>43974</v>
      </c>
      <c r="B76" s="198">
        <v>67</v>
      </c>
      <c r="C76" s="219">
        <f t="shared" si="3"/>
        <v>6547</v>
      </c>
      <c r="D76" s="198">
        <v>4</v>
      </c>
      <c r="E76" s="24">
        <f t="shared" si="4"/>
        <v>310</v>
      </c>
      <c r="F76" s="23">
        <f t="shared" si="2"/>
        <v>76.285714285714292</v>
      </c>
    </row>
    <row r="77" spans="1:6" x14ac:dyDescent="0.3">
      <c r="A77" s="25">
        <v>43975</v>
      </c>
      <c r="B77" s="198">
        <v>58</v>
      </c>
      <c r="C77" s="219">
        <f t="shared" si="3"/>
        <v>6605</v>
      </c>
      <c r="D77" s="198">
        <v>2</v>
      </c>
      <c r="E77" s="24">
        <f t="shared" si="4"/>
        <v>312</v>
      </c>
      <c r="F77" s="23">
        <f t="shared" si="2"/>
        <v>73</v>
      </c>
    </row>
    <row r="78" spans="1:6" x14ac:dyDescent="0.3">
      <c r="A78" s="25">
        <v>43976</v>
      </c>
      <c r="B78" s="198">
        <v>62</v>
      </c>
      <c r="C78" s="219">
        <f t="shared" si="3"/>
        <v>6667</v>
      </c>
      <c r="D78" s="198">
        <v>2</v>
      </c>
      <c r="E78" s="24">
        <f t="shared" si="4"/>
        <v>314</v>
      </c>
      <c r="F78" s="23">
        <f t="shared" si="2"/>
        <v>68</v>
      </c>
    </row>
    <row r="79" spans="1:6" x14ac:dyDescent="0.3">
      <c r="A79" s="25">
        <v>43977</v>
      </c>
      <c r="B79" s="198">
        <v>68</v>
      </c>
      <c r="C79" s="219">
        <f t="shared" si="3"/>
        <v>6735</v>
      </c>
      <c r="D79" s="198">
        <v>0</v>
      </c>
      <c r="E79" s="24">
        <f t="shared" si="4"/>
        <v>314</v>
      </c>
      <c r="F79" s="23">
        <f t="shared" si="2"/>
        <v>67.714285714285708</v>
      </c>
    </row>
    <row r="80" spans="1:6" x14ac:dyDescent="0.3">
      <c r="A80" s="25">
        <v>43978</v>
      </c>
      <c r="B80" s="198">
        <v>59</v>
      </c>
      <c r="C80" s="219">
        <f t="shared" si="3"/>
        <v>6794</v>
      </c>
      <c r="D80" s="198">
        <v>3</v>
      </c>
      <c r="E80" s="24">
        <f t="shared" si="4"/>
        <v>317</v>
      </c>
      <c r="F80" s="23">
        <f t="shared" ref="F80:F143" si="5">AVERAGE(B74:B80)</f>
        <v>65</v>
      </c>
    </row>
    <row r="81" spans="1:6" x14ac:dyDescent="0.3">
      <c r="A81" s="25">
        <v>43979</v>
      </c>
      <c r="B81" s="198">
        <v>51</v>
      </c>
      <c r="C81" s="219">
        <f t="shared" si="3"/>
        <v>6845</v>
      </c>
      <c r="D81" s="198">
        <v>0</v>
      </c>
      <c r="E81" s="24">
        <f t="shared" si="4"/>
        <v>317</v>
      </c>
      <c r="F81" s="23">
        <f t="shared" si="5"/>
        <v>63.142857142857146</v>
      </c>
    </row>
    <row r="82" spans="1:6" x14ac:dyDescent="0.3">
      <c r="A82" s="25">
        <v>43980</v>
      </c>
      <c r="B82" s="198">
        <v>54</v>
      </c>
      <c r="C82" s="219">
        <f t="shared" si="3"/>
        <v>6899</v>
      </c>
      <c r="D82" s="198">
        <v>2</v>
      </c>
      <c r="E82" s="24">
        <f t="shared" si="4"/>
        <v>319</v>
      </c>
      <c r="F82" s="23">
        <f t="shared" si="5"/>
        <v>59.857142857142854</v>
      </c>
    </row>
    <row r="83" spans="1:6" x14ac:dyDescent="0.3">
      <c r="A83" s="25">
        <v>43981</v>
      </c>
      <c r="B83" s="198">
        <v>51</v>
      </c>
      <c r="C83" s="219">
        <f t="shared" si="3"/>
        <v>6950</v>
      </c>
      <c r="D83" s="198">
        <v>1</v>
      </c>
      <c r="E83" s="24">
        <f t="shared" si="4"/>
        <v>320</v>
      </c>
      <c r="F83" s="23">
        <f t="shared" si="5"/>
        <v>57.571428571428569</v>
      </c>
    </row>
    <row r="84" spans="1:6" x14ac:dyDescent="0.3">
      <c r="A84" s="25">
        <v>43982</v>
      </c>
      <c r="B84" s="198">
        <v>44</v>
      </c>
      <c r="C84" s="219">
        <f t="shared" si="3"/>
        <v>6994</v>
      </c>
      <c r="D84" s="198">
        <v>1</v>
      </c>
      <c r="E84" s="24">
        <f t="shared" si="4"/>
        <v>321</v>
      </c>
      <c r="F84" s="23">
        <f t="shared" si="5"/>
        <v>55.571428571428569</v>
      </c>
    </row>
    <row r="85" spans="1:6" x14ac:dyDescent="0.3">
      <c r="A85" s="25">
        <v>43983</v>
      </c>
      <c r="B85" s="198">
        <v>31</v>
      </c>
      <c r="C85" s="219">
        <f t="shared" si="3"/>
        <v>7025</v>
      </c>
      <c r="D85" s="198">
        <v>0</v>
      </c>
      <c r="E85" s="24">
        <f t="shared" si="4"/>
        <v>321</v>
      </c>
      <c r="F85" s="23">
        <f t="shared" si="5"/>
        <v>51.142857142857146</v>
      </c>
    </row>
    <row r="86" spans="1:6" x14ac:dyDescent="0.3">
      <c r="A86" s="25">
        <v>43984</v>
      </c>
      <c r="B86" s="198">
        <v>46</v>
      </c>
      <c r="C86" s="219">
        <f t="shared" si="3"/>
        <v>7071</v>
      </c>
      <c r="D86" s="198">
        <v>1</v>
      </c>
      <c r="E86" s="24">
        <f t="shared" si="4"/>
        <v>322</v>
      </c>
      <c r="F86" s="23">
        <f t="shared" si="5"/>
        <v>48</v>
      </c>
    </row>
    <row r="87" spans="1:6" x14ac:dyDescent="0.3">
      <c r="A87" s="25">
        <v>43985</v>
      </c>
      <c r="B87" s="198">
        <v>34</v>
      </c>
      <c r="C87" s="219">
        <f t="shared" si="3"/>
        <v>7105</v>
      </c>
      <c r="D87" s="198">
        <v>0</v>
      </c>
      <c r="E87" s="24">
        <f t="shared" si="4"/>
        <v>322</v>
      </c>
      <c r="F87" s="23">
        <f t="shared" si="5"/>
        <v>44.428571428571431</v>
      </c>
    </row>
    <row r="88" spans="1:6" x14ac:dyDescent="0.3">
      <c r="A88" s="25">
        <v>43986</v>
      </c>
      <c r="B88" s="198">
        <v>40</v>
      </c>
      <c r="C88" s="219">
        <f t="shared" si="3"/>
        <v>7145</v>
      </c>
      <c r="D88" s="198">
        <v>0</v>
      </c>
      <c r="E88" s="24">
        <f t="shared" si="4"/>
        <v>322</v>
      </c>
      <c r="F88" s="23">
        <f t="shared" si="5"/>
        <v>42.857142857142854</v>
      </c>
    </row>
    <row r="89" spans="1:6" x14ac:dyDescent="0.3">
      <c r="A89" s="25">
        <v>43987</v>
      </c>
      <c r="B89" s="198">
        <v>24</v>
      </c>
      <c r="C89" s="219">
        <f t="shared" si="3"/>
        <v>7169</v>
      </c>
      <c r="D89" s="198">
        <v>0</v>
      </c>
      <c r="E89" s="24">
        <f t="shared" si="4"/>
        <v>322</v>
      </c>
      <c r="F89" s="23">
        <f t="shared" si="5"/>
        <v>38.571428571428569</v>
      </c>
    </row>
    <row r="90" spans="1:6" x14ac:dyDescent="0.3">
      <c r="A90" s="25">
        <v>43988</v>
      </c>
      <c r="B90" s="198">
        <v>36</v>
      </c>
      <c r="C90" s="219">
        <f t="shared" si="3"/>
        <v>7205</v>
      </c>
      <c r="D90" s="198">
        <v>1</v>
      </c>
      <c r="E90" s="24">
        <f t="shared" si="4"/>
        <v>323</v>
      </c>
      <c r="F90" s="23">
        <f t="shared" si="5"/>
        <v>36.428571428571431</v>
      </c>
    </row>
    <row r="91" spans="1:6" x14ac:dyDescent="0.3">
      <c r="A91" s="25">
        <v>43989</v>
      </c>
      <c r="B91" s="198">
        <v>33</v>
      </c>
      <c r="C91" s="219">
        <f t="shared" si="3"/>
        <v>7238</v>
      </c>
      <c r="D91" s="198">
        <v>2</v>
      </c>
      <c r="E91" s="24">
        <f t="shared" si="4"/>
        <v>325</v>
      </c>
      <c r="F91" s="23">
        <f t="shared" si="5"/>
        <v>34.857142857142854</v>
      </c>
    </row>
    <row r="92" spans="1:6" x14ac:dyDescent="0.3">
      <c r="A92" s="25">
        <v>43990</v>
      </c>
      <c r="B92" s="198">
        <v>32</v>
      </c>
      <c r="C92" s="219">
        <f t="shared" si="3"/>
        <v>7270</v>
      </c>
      <c r="D92" s="198">
        <v>0</v>
      </c>
      <c r="E92" s="24">
        <f t="shared" si="4"/>
        <v>325</v>
      </c>
      <c r="F92" s="23">
        <f t="shared" si="5"/>
        <v>35</v>
      </c>
    </row>
    <row r="93" spans="1:6" x14ac:dyDescent="0.3">
      <c r="A93" s="25">
        <v>43991</v>
      </c>
      <c r="B93" s="198">
        <v>25</v>
      </c>
      <c r="C93" s="219">
        <f t="shared" si="3"/>
        <v>7295</v>
      </c>
      <c r="D93" s="198">
        <v>0</v>
      </c>
      <c r="E93" s="24">
        <f t="shared" si="4"/>
        <v>325</v>
      </c>
      <c r="F93" s="23">
        <f t="shared" si="5"/>
        <v>32</v>
      </c>
    </row>
    <row r="94" spans="1:6" x14ac:dyDescent="0.3">
      <c r="A94" s="25">
        <v>43992</v>
      </c>
      <c r="B94" s="198">
        <v>29</v>
      </c>
      <c r="C94" s="219">
        <f t="shared" si="3"/>
        <v>7324</v>
      </c>
      <c r="D94" s="198">
        <v>0</v>
      </c>
      <c r="E94" s="24">
        <f t="shared" si="4"/>
        <v>325</v>
      </c>
      <c r="F94" s="23">
        <f t="shared" si="5"/>
        <v>31.285714285714285</v>
      </c>
    </row>
    <row r="95" spans="1:6" x14ac:dyDescent="0.3">
      <c r="A95" s="25">
        <v>43993</v>
      </c>
      <c r="B95" s="198">
        <v>24</v>
      </c>
      <c r="C95" s="219">
        <f t="shared" si="3"/>
        <v>7348</v>
      </c>
      <c r="D95" s="198">
        <v>2</v>
      </c>
      <c r="E95" s="24">
        <f t="shared" si="4"/>
        <v>327</v>
      </c>
      <c r="F95" s="23">
        <f t="shared" si="5"/>
        <v>29</v>
      </c>
    </row>
    <row r="96" spans="1:6" x14ac:dyDescent="0.3">
      <c r="A96" s="25">
        <v>43994</v>
      </c>
      <c r="B96" s="198">
        <v>30</v>
      </c>
      <c r="C96" s="219">
        <f t="shared" si="3"/>
        <v>7378</v>
      </c>
      <c r="D96" s="198">
        <v>0</v>
      </c>
      <c r="E96" s="24">
        <f t="shared" si="4"/>
        <v>327</v>
      </c>
      <c r="F96" s="23">
        <f t="shared" si="5"/>
        <v>29.857142857142858</v>
      </c>
    </row>
    <row r="97" spans="1:6" x14ac:dyDescent="0.3">
      <c r="A97" s="25">
        <v>43995</v>
      </c>
      <c r="B97" s="198">
        <v>21</v>
      </c>
      <c r="C97" s="219">
        <f t="shared" si="3"/>
        <v>7399</v>
      </c>
      <c r="D97" s="198">
        <v>1</v>
      </c>
      <c r="E97" s="24">
        <f t="shared" si="4"/>
        <v>328</v>
      </c>
      <c r="F97" s="23">
        <f t="shared" si="5"/>
        <v>27.714285714285715</v>
      </c>
    </row>
    <row r="98" spans="1:6" x14ac:dyDescent="0.3">
      <c r="A98" s="25">
        <v>43996</v>
      </c>
      <c r="B98" s="198">
        <v>19</v>
      </c>
      <c r="C98" s="219">
        <f t="shared" si="3"/>
        <v>7418</v>
      </c>
      <c r="D98" s="198">
        <v>0</v>
      </c>
      <c r="E98" s="24">
        <f t="shared" si="4"/>
        <v>328</v>
      </c>
      <c r="F98" s="23">
        <f t="shared" si="5"/>
        <v>25.714285714285715</v>
      </c>
    </row>
    <row r="99" spans="1:6" x14ac:dyDescent="0.3">
      <c r="A99" s="25">
        <v>43997</v>
      </c>
      <c r="B99" s="198">
        <v>27</v>
      </c>
      <c r="C99" s="219">
        <f t="shared" si="3"/>
        <v>7445</v>
      </c>
      <c r="D99" s="198">
        <v>1</v>
      </c>
      <c r="E99" s="24">
        <f t="shared" si="4"/>
        <v>329</v>
      </c>
      <c r="F99" s="23">
        <f t="shared" si="5"/>
        <v>25</v>
      </c>
    </row>
    <row r="100" spans="1:6" x14ac:dyDescent="0.3">
      <c r="A100" s="25">
        <v>43998</v>
      </c>
      <c r="B100" s="198">
        <v>13</v>
      </c>
      <c r="C100" s="219">
        <f t="shared" si="3"/>
        <v>7458</v>
      </c>
      <c r="D100" s="198">
        <v>0</v>
      </c>
      <c r="E100" s="24">
        <f t="shared" si="4"/>
        <v>329</v>
      </c>
      <c r="F100" s="23">
        <f t="shared" si="5"/>
        <v>23.285714285714285</v>
      </c>
    </row>
    <row r="101" spans="1:6" x14ac:dyDescent="0.3">
      <c r="A101" s="25">
        <v>43999</v>
      </c>
      <c r="B101" s="198">
        <v>24</v>
      </c>
      <c r="C101" s="219">
        <f t="shared" si="3"/>
        <v>7482</v>
      </c>
      <c r="D101" s="198">
        <v>0</v>
      </c>
      <c r="E101" s="24">
        <f t="shared" si="4"/>
        <v>329</v>
      </c>
      <c r="F101" s="23">
        <f t="shared" si="5"/>
        <v>22.571428571428573</v>
      </c>
    </row>
    <row r="102" spans="1:6" x14ac:dyDescent="0.3">
      <c r="A102" s="25">
        <v>44000</v>
      </c>
      <c r="B102" s="198">
        <v>18</v>
      </c>
      <c r="C102" s="219">
        <f t="shared" si="3"/>
        <v>7500</v>
      </c>
      <c r="D102" s="198">
        <v>0</v>
      </c>
      <c r="E102" s="24">
        <f t="shared" si="4"/>
        <v>329</v>
      </c>
      <c r="F102" s="23">
        <f t="shared" si="5"/>
        <v>21.714285714285715</v>
      </c>
    </row>
    <row r="103" spans="1:6" x14ac:dyDescent="0.3">
      <c r="A103" s="25">
        <v>44001</v>
      </c>
      <c r="B103" s="198">
        <v>26</v>
      </c>
      <c r="C103" s="219">
        <f t="shared" si="3"/>
        <v>7526</v>
      </c>
      <c r="D103" s="198">
        <v>0</v>
      </c>
      <c r="E103" s="24">
        <f t="shared" si="4"/>
        <v>329</v>
      </c>
      <c r="F103" s="23">
        <f t="shared" si="5"/>
        <v>21.142857142857142</v>
      </c>
    </row>
    <row r="104" spans="1:6" x14ac:dyDescent="0.3">
      <c r="A104" s="25">
        <v>44002</v>
      </c>
      <c r="B104" s="198">
        <v>13</v>
      </c>
      <c r="C104" s="219">
        <f t="shared" si="3"/>
        <v>7539</v>
      </c>
      <c r="D104" s="198">
        <v>0</v>
      </c>
      <c r="E104" s="24">
        <f t="shared" si="4"/>
        <v>329</v>
      </c>
      <c r="F104" s="23">
        <f t="shared" si="5"/>
        <v>20</v>
      </c>
    </row>
    <row r="105" spans="1:6" x14ac:dyDescent="0.3">
      <c r="A105" s="25">
        <v>44003</v>
      </c>
      <c r="B105" s="198">
        <v>24</v>
      </c>
      <c r="C105" s="219">
        <f t="shared" si="3"/>
        <v>7563</v>
      </c>
      <c r="D105" s="198">
        <v>2</v>
      </c>
      <c r="E105" s="24">
        <f t="shared" si="4"/>
        <v>331</v>
      </c>
      <c r="F105" s="23">
        <f t="shared" si="5"/>
        <v>20.714285714285715</v>
      </c>
    </row>
    <row r="106" spans="1:6" x14ac:dyDescent="0.3">
      <c r="A106" s="25">
        <v>44004</v>
      </c>
      <c r="B106" s="198">
        <v>15</v>
      </c>
      <c r="C106" s="219">
        <f t="shared" si="3"/>
        <v>7578</v>
      </c>
      <c r="D106" s="198">
        <v>0</v>
      </c>
      <c r="E106" s="24">
        <f t="shared" si="4"/>
        <v>331</v>
      </c>
      <c r="F106" s="23">
        <f t="shared" si="5"/>
        <v>19</v>
      </c>
    </row>
    <row r="107" spans="1:6" x14ac:dyDescent="0.3">
      <c r="A107" s="25">
        <v>44005</v>
      </c>
      <c r="B107" s="198">
        <v>17</v>
      </c>
      <c r="C107" s="219">
        <f t="shared" si="3"/>
        <v>7595</v>
      </c>
      <c r="D107" s="198">
        <v>0</v>
      </c>
      <c r="E107" s="24">
        <f t="shared" si="4"/>
        <v>331</v>
      </c>
      <c r="F107" s="23">
        <f t="shared" si="5"/>
        <v>19.571428571428573</v>
      </c>
    </row>
    <row r="108" spans="1:6" x14ac:dyDescent="0.3">
      <c r="A108" s="25">
        <v>44006</v>
      </c>
      <c r="B108" s="198">
        <v>14</v>
      </c>
      <c r="C108" s="219">
        <f t="shared" si="3"/>
        <v>7609</v>
      </c>
      <c r="D108" s="198">
        <v>1</v>
      </c>
      <c r="E108" s="24">
        <f t="shared" si="4"/>
        <v>332</v>
      </c>
      <c r="F108" s="23">
        <f t="shared" si="5"/>
        <v>18.142857142857142</v>
      </c>
    </row>
    <row r="109" spans="1:6" x14ac:dyDescent="0.3">
      <c r="A109" s="25">
        <v>44007</v>
      </c>
      <c r="B109" s="198">
        <v>12</v>
      </c>
      <c r="C109" s="219">
        <f t="shared" si="3"/>
        <v>7621</v>
      </c>
      <c r="D109" s="198">
        <v>0</v>
      </c>
      <c r="E109" s="24">
        <f t="shared" si="4"/>
        <v>332</v>
      </c>
      <c r="F109" s="23">
        <f t="shared" si="5"/>
        <v>17.285714285714285</v>
      </c>
    </row>
    <row r="110" spans="1:6" x14ac:dyDescent="0.3">
      <c r="A110" s="25">
        <v>44008</v>
      </c>
      <c r="B110" s="198">
        <v>7</v>
      </c>
      <c r="C110" s="219">
        <f t="shared" si="3"/>
        <v>7628</v>
      </c>
      <c r="D110" s="198">
        <v>1</v>
      </c>
      <c r="E110" s="24">
        <f t="shared" si="4"/>
        <v>333</v>
      </c>
      <c r="F110" s="23">
        <f t="shared" si="5"/>
        <v>14.571428571428571</v>
      </c>
    </row>
    <row r="111" spans="1:6" x14ac:dyDescent="0.3">
      <c r="A111" s="25">
        <v>44009</v>
      </c>
      <c r="B111" s="198">
        <v>9</v>
      </c>
      <c r="C111" s="219">
        <f t="shared" si="3"/>
        <v>7637</v>
      </c>
      <c r="D111" s="198">
        <v>0</v>
      </c>
      <c r="E111" s="24">
        <f t="shared" si="4"/>
        <v>333</v>
      </c>
      <c r="F111" s="23">
        <f t="shared" si="5"/>
        <v>14</v>
      </c>
    </row>
    <row r="112" spans="1:6" x14ac:dyDescent="0.3">
      <c r="A112" s="25">
        <v>44010</v>
      </c>
      <c r="B112" s="198">
        <v>13</v>
      </c>
      <c r="C112" s="219">
        <f t="shared" si="3"/>
        <v>7650</v>
      </c>
      <c r="D112" s="198">
        <v>0</v>
      </c>
      <c r="E112" s="24">
        <f t="shared" si="4"/>
        <v>333</v>
      </c>
      <c r="F112" s="23">
        <f t="shared" si="5"/>
        <v>12.428571428571429</v>
      </c>
    </row>
    <row r="113" spans="1:6" x14ac:dyDescent="0.3">
      <c r="A113" s="25">
        <v>44011</v>
      </c>
      <c r="B113" s="198">
        <v>10</v>
      </c>
      <c r="C113" s="219">
        <f t="shared" si="3"/>
        <v>7660</v>
      </c>
      <c r="D113" s="198">
        <v>0</v>
      </c>
      <c r="E113" s="24">
        <f t="shared" si="4"/>
        <v>333</v>
      </c>
      <c r="F113" s="23">
        <f t="shared" si="5"/>
        <v>11.714285714285714</v>
      </c>
    </row>
    <row r="114" spans="1:6" x14ac:dyDescent="0.3">
      <c r="A114" s="25">
        <v>44012</v>
      </c>
      <c r="B114" s="198">
        <v>8</v>
      </c>
      <c r="C114" s="219">
        <f t="shared" si="3"/>
        <v>7668</v>
      </c>
      <c r="D114" s="198">
        <v>0</v>
      </c>
      <c r="E114" s="24">
        <f t="shared" si="4"/>
        <v>333</v>
      </c>
      <c r="F114" s="23">
        <f t="shared" si="5"/>
        <v>10.428571428571429</v>
      </c>
    </row>
    <row r="115" spans="1:6" x14ac:dyDescent="0.3">
      <c r="A115" s="25">
        <v>44013</v>
      </c>
      <c r="B115" s="198">
        <v>14</v>
      </c>
      <c r="C115" s="219">
        <f t="shared" si="3"/>
        <v>7682</v>
      </c>
      <c r="D115" s="198">
        <v>0</v>
      </c>
      <c r="E115" s="24">
        <f t="shared" si="4"/>
        <v>333</v>
      </c>
      <c r="F115" s="23">
        <f t="shared" si="5"/>
        <v>10.428571428571429</v>
      </c>
    </row>
    <row r="116" spans="1:6" x14ac:dyDescent="0.3">
      <c r="A116" s="25">
        <v>44014</v>
      </c>
      <c r="B116" s="198">
        <v>13</v>
      </c>
      <c r="C116" s="219">
        <f t="shared" si="3"/>
        <v>7695</v>
      </c>
      <c r="D116" s="198">
        <v>0</v>
      </c>
      <c r="E116" s="24">
        <f t="shared" si="4"/>
        <v>333</v>
      </c>
      <c r="F116" s="23">
        <f t="shared" si="5"/>
        <v>10.571428571428571</v>
      </c>
    </row>
    <row r="117" spans="1:6" x14ac:dyDescent="0.3">
      <c r="A117" s="25">
        <v>44015</v>
      </c>
      <c r="B117" s="198">
        <v>7</v>
      </c>
      <c r="C117" s="219">
        <f t="shared" si="3"/>
        <v>7702</v>
      </c>
      <c r="D117" s="198">
        <v>0</v>
      </c>
      <c r="E117" s="24">
        <f t="shared" si="4"/>
        <v>333</v>
      </c>
      <c r="F117" s="23">
        <f t="shared" si="5"/>
        <v>10.571428571428571</v>
      </c>
    </row>
    <row r="118" spans="1:6" x14ac:dyDescent="0.3">
      <c r="A118" s="25">
        <v>44016</v>
      </c>
      <c r="B118" s="198">
        <v>10</v>
      </c>
      <c r="C118" s="219">
        <f t="shared" si="3"/>
        <v>7712</v>
      </c>
      <c r="D118" s="198">
        <v>3</v>
      </c>
      <c r="E118" s="24">
        <f t="shared" si="4"/>
        <v>336</v>
      </c>
      <c r="F118" s="23">
        <f t="shared" si="5"/>
        <v>10.714285714285714</v>
      </c>
    </row>
    <row r="119" spans="1:6" x14ac:dyDescent="0.3">
      <c r="A119" s="25">
        <v>44017</v>
      </c>
      <c r="B119" s="198">
        <v>9</v>
      </c>
      <c r="C119" s="219">
        <f t="shared" si="3"/>
        <v>7721</v>
      </c>
      <c r="D119" s="198">
        <v>0</v>
      </c>
      <c r="E119" s="24">
        <f t="shared" si="4"/>
        <v>336</v>
      </c>
      <c r="F119" s="23">
        <f t="shared" si="5"/>
        <v>10.142857142857142</v>
      </c>
    </row>
    <row r="120" spans="1:6" x14ac:dyDescent="0.3">
      <c r="A120" s="25">
        <v>44018</v>
      </c>
      <c r="B120" s="198">
        <v>11</v>
      </c>
      <c r="C120" s="219">
        <f t="shared" si="3"/>
        <v>7732</v>
      </c>
      <c r="D120" s="198">
        <v>0</v>
      </c>
      <c r="E120" s="24">
        <f t="shared" si="4"/>
        <v>336</v>
      </c>
      <c r="F120" s="23">
        <f t="shared" si="5"/>
        <v>10.285714285714286</v>
      </c>
    </row>
    <row r="121" spans="1:6" x14ac:dyDescent="0.3">
      <c r="A121" s="25">
        <v>44019</v>
      </c>
      <c r="B121" s="198">
        <v>13</v>
      </c>
      <c r="C121" s="219">
        <f t="shared" si="3"/>
        <v>7745</v>
      </c>
      <c r="D121" s="198">
        <v>1</v>
      </c>
      <c r="E121" s="24">
        <f t="shared" si="4"/>
        <v>337</v>
      </c>
      <c r="F121" s="23">
        <f t="shared" si="5"/>
        <v>11</v>
      </c>
    </row>
    <row r="122" spans="1:6" x14ac:dyDescent="0.3">
      <c r="A122" s="25">
        <v>44020</v>
      </c>
      <c r="B122" s="198">
        <v>13</v>
      </c>
      <c r="C122" s="219">
        <f t="shared" si="3"/>
        <v>7758</v>
      </c>
      <c r="D122" s="198">
        <v>0</v>
      </c>
      <c r="E122" s="24">
        <f t="shared" si="4"/>
        <v>337</v>
      </c>
      <c r="F122" s="23">
        <f t="shared" si="5"/>
        <v>10.857142857142858</v>
      </c>
    </row>
    <row r="123" spans="1:6" x14ac:dyDescent="0.3">
      <c r="A123" s="25">
        <v>44021</v>
      </c>
      <c r="B123" s="198">
        <v>5</v>
      </c>
      <c r="C123" s="219">
        <f t="shared" si="3"/>
        <v>7763</v>
      </c>
      <c r="D123" s="198">
        <v>0</v>
      </c>
      <c r="E123" s="24">
        <f t="shared" si="4"/>
        <v>337</v>
      </c>
      <c r="F123" s="23">
        <f t="shared" si="5"/>
        <v>9.7142857142857135</v>
      </c>
    </row>
    <row r="124" spans="1:6" x14ac:dyDescent="0.3">
      <c r="A124" s="25">
        <v>44022</v>
      </c>
      <c r="B124" s="198">
        <v>2</v>
      </c>
      <c r="C124" s="219">
        <f t="shared" si="3"/>
        <v>7765</v>
      </c>
      <c r="D124" s="198">
        <v>0</v>
      </c>
      <c r="E124" s="24">
        <f t="shared" si="4"/>
        <v>337</v>
      </c>
      <c r="F124" s="23">
        <f t="shared" si="5"/>
        <v>9</v>
      </c>
    </row>
    <row r="125" spans="1:6" x14ac:dyDescent="0.3">
      <c r="A125" s="25">
        <v>44023</v>
      </c>
      <c r="B125" s="198">
        <v>6</v>
      </c>
      <c r="C125" s="219">
        <f t="shared" si="3"/>
        <v>7771</v>
      </c>
      <c r="D125" s="198">
        <v>0</v>
      </c>
      <c r="E125" s="24">
        <f t="shared" si="4"/>
        <v>337</v>
      </c>
      <c r="F125" s="23">
        <f t="shared" si="5"/>
        <v>8.4285714285714288</v>
      </c>
    </row>
    <row r="126" spans="1:6" x14ac:dyDescent="0.3">
      <c r="A126" s="25">
        <v>44024</v>
      </c>
      <c r="B126" s="198">
        <v>8</v>
      </c>
      <c r="C126" s="219">
        <f t="shared" si="3"/>
        <v>7779</v>
      </c>
      <c r="D126" s="198">
        <v>1</v>
      </c>
      <c r="E126" s="24">
        <f t="shared" si="4"/>
        <v>338</v>
      </c>
      <c r="F126" s="23">
        <f t="shared" si="5"/>
        <v>8.2857142857142865</v>
      </c>
    </row>
    <row r="127" spans="1:6" x14ac:dyDescent="0.3">
      <c r="A127" s="25">
        <v>44025</v>
      </c>
      <c r="B127" s="198">
        <v>5</v>
      </c>
      <c r="C127" s="219">
        <f t="shared" si="3"/>
        <v>7784</v>
      </c>
      <c r="D127" s="198">
        <v>1</v>
      </c>
      <c r="E127" s="24">
        <f t="shared" si="4"/>
        <v>339</v>
      </c>
      <c r="F127" s="23">
        <f t="shared" si="5"/>
        <v>7.4285714285714288</v>
      </c>
    </row>
    <row r="128" spans="1:6" x14ac:dyDescent="0.3">
      <c r="A128" s="25">
        <v>44026</v>
      </c>
      <c r="B128" s="198">
        <v>8</v>
      </c>
      <c r="C128" s="219">
        <f t="shared" si="3"/>
        <v>7792</v>
      </c>
      <c r="D128" s="198">
        <v>1</v>
      </c>
      <c r="E128" s="24">
        <f t="shared" si="4"/>
        <v>340</v>
      </c>
      <c r="F128" s="23">
        <f t="shared" si="5"/>
        <v>6.7142857142857144</v>
      </c>
    </row>
    <row r="129" spans="1:6" x14ac:dyDescent="0.3">
      <c r="A129" s="25">
        <v>44027</v>
      </c>
      <c r="B129" s="198">
        <v>4</v>
      </c>
      <c r="C129" s="219">
        <f t="shared" si="3"/>
        <v>7796</v>
      </c>
      <c r="D129" s="198">
        <v>2</v>
      </c>
      <c r="E129" s="24">
        <f t="shared" si="4"/>
        <v>342</v>
      </c>
      <c r="F129" s="23">
        <f t="shared" si="5"/>
        <v>5.4285714285714288</v>
      </c>
    </row>
    <row r="130" spans="1:6" x14ac:dyDescent="0.3">
      <c r="A130" s="25">
        <v>44028</v>
      </c>
      <c r="B130" s="198">
        <v>2</v>
      </c>
      <c r="C130" s="219">
        <f t="shared" si="3"/>
        <v>7798</v>
      </c>
      <c r="D130" s="198">
        <v>0</v>
      </c>
      <c r="E130" s="24">
        <f t="shared" si="4"/>
        <v>342</v>
      </c>
      <c r="F130" s="23">
        <f t="shared" si="5"/>
        <v>5</v>
      </c>
    </row>
    <row r="131" spans="1:6" x14ac:dyDescent="0.3">
      <c r="A131" s="25">
        <v>44029</v>
      </c>
      <c r="B131" s="198">
        <v>8</v>
      </c>
      <c r="C131" s="219">
        <f t="shared" ref="C131:C194" si="6">B131+C130</f>
        <v>7806</v>
      </c>
      <c r="D131" s="198">
        <v>0</v>
      </c>
      <c r="E131" s="24">
        <f t="shared" si="4"/>
        <v>342</v>
      </c>
      <c r="F131" s="23">
        <f t="shared" si="5"/>
        <v>5.8571428571428568</v>
      </c>
    </row>
    <row r="132" spans="1:6" x14ac:dyDescent="0.3">
      <c r="A132" s="25">
        <v>44030</v>
      </c>
      <c r="B132" s="198">
        <v>2</v>
      </c>
      <c r="C132" s="219">
        <f t="shared" si="6"/>
        <v>7808</v>
      </c>
      <c r="D132" s="198">
        <v>0</v>
      </c>
      <c r="E132" s="24">
        <f t="shared" ref="E132:E195" si="7">D132+E131</f>
        <v>342</v>
      </c>
      <c r="F132" s="23">
        <f t="shared" si="5"/>
        <v>5.2857142857142856</v>
      </c>
    </row>
    <row r="133" spans="1:6" x14ac:dyDescent="0.3">
      <c r="A133" s="25">
        <v>44031</v>
      </c>
      <c r="B133" s="198">
        <v>7</v>
      </c>
      <c r="C133" s="219">
        <f t="shared" si="6"/>
        <v>7815</v>
      </c>
      <c r="D133" s="198">
        <v>0</v>
      </c>
      <c r="E133" s="24">
        <f t="shared" si="7"/>
        <v>342</v>
      </c>
      <c r="F133" s="23">
        <f t="shared" si="5"/>
        <v>5.1428571428571432</v>
      </c>
    </row>
    <row r="134" spans="1:6" x14ac:dyDescent="0.3">
      <c r="A134" s="25">
        <v>44032</v>
      </c>
      <c r="B134" s="198">
        <v>3</v>
      </c>
      <c r="C134" s="219">
        <f t="shared" si="6"/>
        <v>7818</v>
      </c>
      <c r="D134" s="198">
        <v>0</v>
      </c>
      <c r="E134" s="24">
        <f t="shared" si="7"/>
        <v>342</v>
      </c>
      <c r="F134" s="23">
        <f t="shared" si="5"/>
        <v>4.8571428571428568</v>
      </c>
    </row>
    <row r="135" spans="1:6" x14ac:dyDescent="0.3">
      <c r="A135" s="25">
        <v>44033</v>
      </c>
      <c r="B135" s="198">
        <v>6</v>
      </c>
      <c r="C135" s="219">
        <f t="shared" si="6"/>
        <v>7824</v>
      </c>
      <c r="D135" s="198">
        <v>0</v>
      </c>
      <c r="E135" s="24">
        <f t="shared" si="7"/>
        <v>342</v>
      </c>
      <c r="F135" s="23">
        <f t="shared" si="5"/>
        <v>4.5714285714285712</v>
      </c>
    </row>
    <row r="136" spans="1:6" x14ac:dyDescent="0.3">
      <c r="A136" s="25">
        <v>44034</v>
      </c>
      <c r="B136" s="198">
        <v>7</v>
      </c>
      <c r="C136" s="219">
        <f t="shared" si="6"/>
        <v>7831</v>
      </c>
      <c r="D136" s="198">
        <v>0</v>
      </c>
      <c r="E136" s="24">
        <f t="shared" si="7"/>
        <v>342</v>
      </c>
      <c r="F136" s="23">
        <f t="shared" si="5"/>
        <v>5</v>
      </c>
    </row>
    <row r="137" spans="1:6" x14ac:dyDescent="0.3">
      <c r="A137" s="25">
        <v>44035</v>
      </c>
      <c r="B137" s="198">
        <v>2</v>
      </c>
      <c r="C137" s="219">
        <f t="shared" si="6"/>
        <v>7833</v>
      </c>
      <c r="D137" s="198">
        <v>0</v>
      </c>
      <c r="E137" s="24">
        <f t="shared" si="7"/>
        <v>342</v>
      </c>
      <c r="F137" s="23">
        <f t="shared" si="5"/>
        <v>5</v>
      </c>
    </row>
    <row r="138" spans="1:6" x14ac:dyDescent="0.3">
      <c r="A138" s="25">
        <v>44036</v>
      </c>
      <c r="B138" s="198">
        <v>8</v>
      </c>
      <c r="C138" s="219">
        <f t="shared" si="6"/>
        <v>7841</v>
      </c>
      <c r="D138" s="198">
        <v>1</v>
      </c>
      <c r="E138" s="24">
        <f t="shared" si="7"/>
        <v>343</v>
      </c>
      <c r="F138" s="23">
        <f t="shared" si="5"/>
        <v>5</v>
      </c>
    </row>
    <row r="139" spans="1:6" x14ac:dyDescent="0.3">
      <c r="A139" s="25">
        <v>44037</v>
      </c>
      <c r="B139" s="198">
        <v>4</v>
      </c>
      <c r="C139" s="219">
        <f t="shared" si="6"/>
        <v>7845</v>
      </c>
      <c r="D139" s="198">
        <v>0</v>
      </c>
      <c r="E139" s="24">
        <f t="shared" si="7"/>
        <v>343</v>
      </c>
      <c r="F139" s="23">
        <f t="shared" si="5"/>
        <v>5.2857142857142856</v>
      </c>
    </row>
    <row r="140" spans="1:6" x14ac:dyDescent="0.3">
      <c r="A140" s="25">
        <v>44038</v>
      </c>
      <c r="B140" s="198">
        <v>4</v>
      </c>
      <c r="C140" s="219">
        <f t="shared" si="6"/>
        <v>7849</v>
      </c>
      <c r="D140" s="198">
        <v>1</v>
      </c>
      <c r="E140" s="24">
        <f t="shared" si="7"/>
        <v>344</v>
      </c>
      <c r="F140" s="23">
        <f t="shared" si="5"/>
        <v>4.8571428571428568</v>
      </c>
    </row>
    <row r="141" spans="1:6" x14ac:dyDescent="0.3">
      <c r="A141" s="25">
        <v>44039</v>
      </c>
      <c r="B141" s="198">
        <v>3</v>
      </c>
      <c r="C141" s="219">
        <f t="shared" si="6"/>
        <v>7852</v>
      </c>
      <c r="D141" s="198">
        <v>1</v>
      </c>
      <c r="E141" s="24">
        <f t="shared" si="7"/>
        <v>345</v>
      </c>
      <c r="F141" s="23">
        <f t="shared" si="5"/>
        <v>4.8571428571428568</v>
      </c>
    </row>
    <row r="142" spans="1:6" x14ac:dyDescent="0.3">
      <c r="A142" s="25">
        <v>44040</v>
      </c>
      <c r="B142" s="198">
        <v>2</v>
      </c>
      <c r="C142" s="219">
        <f t="shared" si="6"/>
        <v>7854</v>
      </c>
      <c r="D142" s="198">
        <v>0</v>
      </c>
      <c r="E142" s="24">
        <f t="shared" si="7"/>
        <v>345</v>
      </c>
      <c r="F142" s="23">
        <f t="shared" si="5"/>
        <v>4.2857142857142856</v>
      </c>
    </row>
    <row r="143" spans="1:6" x14ac:dyDescent="0.3">
      <c r="A143" s="25">
        <v>44041</v>
      </c>
      <c r="B143" s="198">
        <v>5</v>
      </c>
      <c r="C143" s="219">
        <f t="shared" si="6"/>
        <v>7859</v>
      </c>
      <c r="D143" s="198">
        <v>0</v>
      </c>
      <c r="E143" s="24">
        <f t="shared" si="7"/>
        <v>345</v>
      </c>
      <c r="F143" s="23">
        <f t="shared" si="5"/>
        <v>4</v>
      </c>
    </row>
    <row r="144" spans="1:6" x14ac:dyDescent="0.3">
      <c r="A144" s="25">
        <v>44042</v>
      </c>
      <c r="B144" s="198">
        <v>5</v>
      </c>
      <c r="C144" s="219">
        <f t="shared" si="6"/>
        <v>7864</v>
      </c>
      <c r="D144" s="198">
        <v>0</v>
      </c>
      <c r="E144" s="24">
        <f t="shared" si="7"/>
        <v>345</v>
      </c>
      <c r="F144" s="23">
        <f t="shared" ref="F144:F207" si="8">AVERAGE(B138:B144)</f>
        <v>4.4285714285714288</v>
      </c>
    </row>
    <row r="145" spans="1:6" x14ac:dyDescent="0.3">
      <c r="A145" s="25">
        <v>44043</v>
      </c>
      <c r="B145" s="198">
        <v>6</v>
      </c>
      <c r="C145" s="219">
        <f t="shared" si="6"/>
        <v>7870</v>
      </c>
      <c r="D145" s="198">
        <v>0</v>
      </c>
      <c r="E145" s="24">
        <f t="shared" si="7"/>
        <v>345</v>
      </c>
      <c r="F145" s="23">
        <f t="shared" si="8"/>
        <v>4.1428571428571432</v>
      </c>
    </row>
    <row r="146" spans="1:6" x14ac:dyDescent="0.3">
      <c r="A146" s="25">
        <v>44044</v>
      </c>
      <c r="B146" s="198">
        <v>5</v>
      </c>
      <c r="C146" s="219">
        <f t="shared" si="6"/>
        <v>7875</v>
      </c>
      <c r="D146" s="198">
        <v>0</v>
      </c>
      <c r="E146" s="24">
        <f t="shared" si="7"/>
        <v>345</v>
      </c>
      <c r="F146" s="23">
        <f t="shared" si="8"/>
        <v>4.2857142857142856</v>
      </c>
    </row>
    <row r="147" spans="1:6" x14ac:dyDescent="0.3">
      <c r="A147" s="25">
        <v>44045</v>
      </c>
      <c r="B147" s="198">
        <v>3</v>
      </c>
      <c r="C147" s="219">
        <f t="shared" si="6"/>
        <v>7878</v>
      </c>
      <c r="D147" s="198">
        <v>0</v>
      </c>
      <c r="E147" s="24">
        <f t="shared" si="7"/>
        <v>345</v>
      </c>
      <c r="F147" s="23">
        <f t="shared" si="8"/>
        <v>4.1428571428571432</v>
      </c>
    </row>
    <row r="148" spans="1:6" x14ac:dyDescent="0.3">
      <c r="A148" s="25">
        <v>44046</v>
      </c>
      <c r="B148" s="198">
        <v>2</v>
      </c>
      <c r="C148" s="219">
        <f t="shared" si="6"/>
        <v>7880</v>
      </c>
      <c r="D148" s="198">
        <v>0</v>
      </c>
      <c r="E148" s="24">
        <f t="shared" si="7"/>
        <v>345</v>
      </c>
      <c r="F148" s="23">
        <f t="shared" si="8"/>
        <v>4</v>
      </c>
    </row>
    <row r="149" spans="1:6" x14ac:dyDescent="0.3">
      <c r="A149" s="25">
        <v>44047</v>
      </c>
      <c r="B149" s="198">
        <v>5</v>
      </c>
      <c r="C149" s="219">
        <f t="shared" si="6"/>
        <v>7885</v>
      </c>
      <c r="D149" s="198">
        <v>0</v>
      </c>
      <c r="E149" s="24">
        <f t="shared" si="7"/>
        <v>345</v>
      </c>
      <c r="F149" s="23">
        <f t="shared" si="8"/>
        <v>4.4285714285714288</v>
      </c>
    </row>
    <row r="150" spans="1:6" x14ac:dyDescent="0.3">
      <c r="A150" s="25">
        <v>44048</v>
      </c>
      <c r="B150" s="198">
        <v>8</v>
      </c>
      <c r="C150" s="219">
        <f t="shared" si="6"/>
        <v>7893</v>
      </c>
      <c r="D150" s="198">
        <v>0</v>
      </c>
      <c r="E150" s="24">
        <f t="shared" si="7"/>
        <v>345</v>
      </c>
      <c r="F150" s="23">
        <f t="shared" si="8"/>
        <v>4.8571428571428568</v>
      </c>
    </row>
    <row r="151" spans="1:6" x14ac:dyDescent="0.3">
      <c r="A151" s="25">
        <v>44049</v>
      </c>
      <c r="B151" s="198">
        <v>6</v>
      </c>
      <c r="C151" s="219">
        <f t="shared" si="6"/>
        <v>7899</v>
      </c>
      <c r="D151" s="198">
        <v>0</v>
      </c>
      <c r="E151" s="24">
        <f t="shared" si="7"/>
        <v>345</v>
      </c>
      <c r="F151" s="23">
        <f t="shared" si="8"/>
        <v>5</v>
      </c>
    </row>
    <row r="152" spans="1:6" x14ac:dyDescent="0.3">
      <c r="A152" s="25">
        <v>44050</v>
      </c>
      <c r="B152" s="198">
        <v>3</v>
      </c>
      <c r="C152" s="219">
        <f t="shared" si="6"/>
        <v>7902</v>
      </c>
      <c r="D152" s="198">
        <v>1</v>
      </c>
      <c r="E152" s="24">
        <f t="shared" si="7"/>
        <v>346</v>
      </c>
      <c r="F152" s="23">
        <f t="shared" si="8"/>
        <v>4.5714285714285712</v>
      </c>
    </row>
    <row r="153" spans="1:6" x14ac:dyDescent="0.3">
      <c r="A153" s="25">
        <v>44051</v>
      </c>
      <c r="B153" s="198">
        <v>4</v>
      </c>
      <c r="C153" s="219">
        <f t="shared" si="6"/>
        <v>7906</v>
      </c>
      <c r="D153" s="198">
        <v>0</v>
      </c>
      <c r="E153" s="24">
        <f t="shared" si="7"/>
        <v>346</v>
      </c>
      <c r="F153" s="23">
        <f t="shared" si="8"/>
        <v>4.4285714285714288</v>
      </c>
    </row>
    <row r="154" spans="1:6" x14ac:dyDescent="0.3">
      <c r="A154" s="25">
        <v>44052</v>
      </c>
      <c r="B154" s="198">
        <v>1</v>
      </c>
      <c r="C154" s="219">
        <f t="shared" si="6"/>
        <v>7907</v>
      </c>
      <c r="D154" s="198">
        <v>0</v>
      </c>
      <c r="E154" s="24">
        <f t="shared" si="7"/>
        <v>346</v>
      </c>
      <c r="F154" s="23">
        <f t="shared" si="8"/>
        <v>4.1428571428571432</v>
      </c>
    </row>
    <row r="155" spans="1:6" x14ac:dyDescent="0.3">
      <c r="A155" s="25">
        <v>44053</v>
      </c>
      <c r="B155" s="198">
        <v>3</v>
      </c>
      <c r="C155" s="219">
        <f t="shared" si="6"/>
        <v>7910</v>
      </c>
      <c r="D155" s="198">
        <v>0</v>
      </c>
      <c r="E155" s="24">
        <f t="shared" si="7"/>
        <v>346</v>
      </c>
      <c r="F155" s="23">
        <f t="shared" si="8"/>
        <v>4.2857142857142856</v>
      </c>
    </row>
    <row r="156" spans="1:6" x14ac:dyDescent="0.3">
      <c r="A156" s="25">
        <v>44054</v>
      </c>
      <c r="B156" s="198">
        <v>1</v>
      </c>
      <c r="C156" s="219">
        <f t="shared" si="6"/>
        <v>7911</v>
      </c>
      <c r="D156" s="198">
        <v>0</v>
      </c>
      <c r="E156" s="24">
        <f t="shared" si="7"/>
        <v>346</v>
      </c>
      <c r="F156" s="23">
        <f t="shared" si="8"/>
        <v>3.7142857142857144</v>
      </c>
    </row>
    <row r="157" spans="1:6" x14ac:dyDescent="0.3">
      <c r="A157" s="25">
        <v>44055</v>
      </c>
      <c r="B157" s="198">
        <v>9</v>
      </c>
      <c r="C157" s="219">
        <f t="shared" si="6"/>
        <v>7920</v>
      </c>
      <c r="D157" s="198">
        <v>1</v>
      </c>
      <c r="E157" s="24">
        <f t="shared" si="7"/>
        <v>347</v>
      </c>
      <c r="F157" s="23">
        <f t="shared" si="8"/>
        <v>3.8571428571428572</v>
      </c>
    </row>
    <row r="158" spans="1:6" x14ac:dyDescent="0.3">
      <c r="A158" s="25">
        <v>44056</v>
      </c>
      <c r="B158" s="198">
        <v>2</v>
      </c>
      <c r="C158" s="219">
        <f t="shared" si="6"/>
        <v>7922</v>
      </c>
      <c r="D158" s="198">
        <v>0</v>
      </c>
      <c r="E158" s="24">
        <f t="shared" si="7"/>
        <v>347</v>
      </c>
      <c r="F158" s="23">
        <f t="shared" si="8"/>
        <v>3.2857142857142856</v>
      </c>
    </row>
    <row r="159" spans="1:6" x14ac:dyDescent="0.3">
      <c r="A159" s="25">
        <v>44057</v>
      </c>
      <c r="B159" s="198">
        <v>5</v>
      </c>
      <c r="C159" s="219">
        <f t="shared" si="6"/>
        <v>7927</v>
      </c>
      <c r="D159" s="198">
        <v>0</v>
      </c>
      <c r="E159" s="24">
        <f t="shared" si="7"/>
        <v>347</v>
      </c>
      <c r="F159" s="23">
        <f t="shared" si="8"/>
        <v>3.5714285714285716</v>
      </c>
    </row>
    <row r="160" spans="1:6" x14ac:dyDescent="0.3">
      <c r="A160" s="25">
        <v>44058</v>
      </c>
      <c r="B160" s="198">
        <v>5</v>
      </c>
      <c r="C160" s="219">
        <f t="shared" si="6"/>
        <v>7932</v>
      </c>
      <c r="D160" s="198">
        <v>0</v>
      </c>
      <c r="E160" s="24">
        <f t="shared" si="7"/>
        <v>347</v>
      </c>
      <c r="F160" s="23">
        <f t="shared" si="8"/>
        <v>3.7142857142857144</v>
      </c>
    </row>
    <row r="161" spans="1:6" x14ac:dyDescent="0.3">
      <c r="A161" s="25">
        <v>44059</v>
      </c>
      <c r="B161" s="198">
        <v>4</v>
      </c>
      <c r="C161" s="219">
        <f t="shared" si="6"/>
        <v>7936</v>
      </c>
      <c r="D161" s="198">
        <v>1</v>
      </c>
      <c r="E161" s="24">
        <f t="shared" si="7"/>
        <v>348</v>
      </c>
      <c r="F161" s="23">
        <f t="shared" si="8"/>
        <v>4.1428571428571432</v>
      </c>
    </row>
    <row r="162" spans="1:6" x14ac:dyDescent="0.3">
      <c r="A162" s="25">
        <v>44060</v>
      </c>
      <c r="B162" s="198">
        <v>5</v>
      </c>
      <c r="C162" s="219">
        <f t="shared" si="6"/>
        <v>7941</v>
      </c>
      <c r="D162" s="198">
        <v>0</v>
      </c>
      <c r="E162" s="24">
        <f t="shared" si="7"/>
        <v>348</v>
      </c>
      <c r="F162" s="23">
        <f t="shared" si="8"/>
        <v>4.4285714285714288</v>
      </c>
    </row>
    <row r="163" spans="1:6" x14ac:dyDescent="0.3">
      <c r="A163" s="25">
        <v>44061</v>
      </c>
      <c r="B163" s="198">
        <v>5</v>
      </c>
      <c r="C163" s="219">
        <f t="shared" si="6"/>
        <v>7946</v>
      </c>
      <c r="D163" s="198">
        <v>0</v>
      </c>
      <c r="E163" s="24">
        <f t="shared" si="7"/>
        <v>348</v>
      </c>
      <c r="F163" s="23">
        <f t="shared" si="8"/>
        <v>5</v>
      </c>
    </row>
    <row r="164" spans="1:6" x14ac:dyDescent="0.3">
      <c r="A164" s="25">
        <v>44062</v>
      </c>
      <c r="B164" s="198">
        <v>5</v>
      </c>
      <c r="C164" s="219">
        <f t="shared" si="6"/>
        <v>7951</v>
      </c>
      <c r="D164" s="198">
        <v>1</v>
      </c>
      <c r="E164" s="24">
        <f t="shared" si="7"/>
        <v>349</v>
      </c>
      <c r="F164" s="23">
        <f t="shared" si="8"/>
        <v>4.4285714285714288</v>
      </c>
    </row>
    <row r="165" spans="1:6" x14ac:dyDescent="0.3">
      <c r="A165" s="25">
        <v>44063</v>
      </c>
      <c r="B165" s="198">
        <v>5</v>
      </c>
      <c r="C165" s="219">
        <f t="shared" si="6"/>
        <v>7956</v>
      </c>
      <c r="D165" s="198">
        <v>0</v>
      </c>
      <c r="E165" s="24">
        <f t="shared" si="7"/>
        <v>349</v>
      </c>
      <c r="F165" s="23">
        <f t="shared" si="8"/>
        <v>4.8571428571428568</v>
      </c>
    </row>
    <row r="166" spans="1:6" x14ac:dyDescent="0.3">
      <c r="A166" s="25">
        <v>44064</v>
      </c>
      <c r="B166" s="198">
        <v>5</v>
      </c>
      <c r="C166" s="219">
        <f t="shared" si="6"/>
        <v>7961</v>
      </c>
      <c r="D166" s="198">
        <v>1</v>
      </c>
      <c r="E166" s="24">
        <f t="shared" si="7"/>
        <v>350</v>
      </c>
      <c r="F166" s="23">
        <f t="shared" si="8"/>
        <v>4.8571428571428568</v>
      </c>
    </row>
    <row r="167" spans="1:6" x14ac:dyDescent="0.3">
      <c r="A167" s="25">
        <v>44065</v>
      </c>
      <c r="B167" s="198">
        <v>4</v>
      </c>
      <c r="C167" s="219">
        <f t="shared" si="6"/>
        <v>7965</v>
      </c>
      <c r="D167" s="198">
        <v>0</v>
      </c>
      <c r="E167" s="24">
        <f t="shared" si="7"/>
        <v>350</v>
      </c>
      <c r="F167" s="23">
        <f t="shared" si="8"/>
        <v>4.7142857142857144</v>
      </c>
    </row>
    <row r="168" spans="1:6" x14ac:dyDescent="0.3">
      <c r="A168" s="25">
        <v>44066</v>
      </c>
      <c r="B168" s="198">
        <v>3</v>
      </c>
      <c r="C168" s="219">
        <f t="shared" si="6"/>
        <v>7968</v>
      </c>
      <c r="D168" s="198">
        <v>1</v>
      </c>
      <c r="E168" s="24">
        <f t="shared" si="7"/>
        <v>351</v>
      </c>
      <c r="F168" s="23">
        <f t="shared" si="8"/>
        <v>4.5714285714285712</v>
      </c>
    </row>
    <row r="169" spans="1:6" x14ac:dyDescent="0.3">
      <c r="A169" s="25">
        <v>44067</v>
      </c>
      <c r="B169" s="198">
        <v>6</v>
      </c>
      <c r="C169" s="219">
        <f t="shared" si="6"/>
        <v>7974</v>
      </c>
      <c r="D169" s="198">
        <v>0</v>
      </c>
      <c r="E169" s="24">
        <f t="shared" si="7"/>
        <v>351</v>
      </c>
      <c r="F169" s="23">
        <f t="shared" si="8"/>
        <v>4.7142857142857144</v>
      </c>
    </row>
    <row r="170" spans="1:6" x14ac:dyDescent="0.3">
      <c r="A170" s="25">
        <v>44068</v>
      </c>
      <c r="B170" s="198">
        <v>2</v>
      </c>
      <c r="C170" s="219">
        <f t="shared" si="6"/>
        <v>7976</v>
      </c>
      <c r="D170" s="198">
        <v>0</v>
      </c>
      <c r="E170" s="24">
        <f t="shared" si="7"/>
        <v>351</v>
      </c>
      <c r="F170" s="23">
        <f t="shared" si="8"/>
        <v>4.2857142857142856</v>
      </c>
    </row>
    <row r="171" spans="1:6" x14ac:dyDescent="0.3">
      <c r="A171" s="25">
        <v>44069</v>
      </c>
      <c r="B171" s="198">
        <v>1</v>
      </c>
      <c r="C171" s="219">
        <f t="shared" si="6"/>
        <v>7977</v>
      </c>
      <c r="D171" s="198">
        <v>0</v>
      </c>
      <c r="E171" s="24">
        <f t="shared" si="7"/>
        <v>351</v>
      </c>
      <c r="F171" s="23">
        <f t="shared" si="8"/>
        <v>3.7142857142857144</v>
      </c>
    </row>
    <row r="172" spans="1:6" x14ac:dyDescent="0.3">
      <c r="A172" s="25">
        <v>44070</v>
      </c>
      <c r="B172" s="198">
        <v>6</v>
      </c>
      <c r="C172" s="219">
        <f t="shared" si="6"/>
        <v>7983</v>
      </c>
      <c r="D172" s="198">
        <v>0</v>
      </c>
      <c r="E172" s="24">
        <f t="shared" si="7"/>
        <v>351</v>
      </c>
      <c r="F172" s="23">
        <f t="shared" si="8"/>
        <v>3.8571428571428572</v>
      </c>
    </row>
    <row r="173" spans="1:6" x14ac:dyDescent="0.3">
      <c r="A173" s="25">
        <v>44071</v>
      </c>
      <c r="B173" s="198">
        <v>4</v>
      </c>
      <c r="C173" s="219">
        <f t="shared" si="6"/>
        <v>7987</v>
      </c>
      <c r="D173" s="198">
        <v>1</v>
      </c>
      <c r="E173" s="24">
        <f t="shared" si="7"/>
        <v>352</v>
      </c>
      <c r="F173" s="23">
        <f t="shared" si="8"/>
        <v>3.7142857142857144</v>
      </c>
    </row>
    <row r="174" spans="1:6" x14ac:dyDescent="0.3">
      <c r="A174" s="25">
        <v>44072</v>
      </c>
      <c r="B174" s="198">
        <v>6</v>
      </c>
      <c r="C174" s="219">
        <f t="shared" si="6"/>
        <v>7993</v>
      </c>
      <c r="D174" s="198">
        <v>0</v>
      </c>
      <c r="E174" s="24">
        <f t="shared" si="7"/>
        <v>352</v>
      </c>
      <c r="F174" s="23">
        <f t="shared" si="8"/>
        <v>4</v>
      </c>
    </row>
    <row r="175" spans="1:6" x14ac:dyDescent="0.3">
      <c r="A175" s="25">
        <v>44073</v>
      </c>
      <c r="B175" s="198">
        <v>2</v>
      </c>
      <c r="C175" s="219">
        <f t="shared" si="6"/>
        <v>7995</v>
      </c>
      <c r="D175" s="198">
        <v>0</v>
      </c>
      <c r="E175" s="24">
        <f t="shared" si="7"/>
        <v>352</v>
      </c>
      <c r="F175" s="23">
        <f t="shared" si="8"/>
        <v>3.8571428571428572</v>
      </c>
    </row>
    <row r="176" spans="1:6" x14ac:dyDescent="0.3">
      <c r="A176" s="25">
        <v>44074</v>
      </c>
      <c r="B176" s="198">
        <v>2</v>
      </c>
      <c r="C176" s="219">
        <f t="shared" si="6"/>
        <v>7997</v>
      </c>
      <c r="D176" s="198">
        <v>1</v>
      </c>
      <c r="E176" s="24">
        <f t="shared" si="7"/>
        <v>353</v>
      </c>
      <c r="F176" s="23">
        <f t="shared" si="8"/>
        <v>3.2857142857142856</v>
      </c>
    </row>
    <row r="177" spans="1:6" x14ac:dyDescent="0.3">
      <c r="A177" s="25">
        <v>44075</v>
      </c>
      <c r="B177" s="198">
        <v>3</v>
      </c>
      <c r="C177" s="219">
        <f t="shared" si="6"/>
        <v>8000</v>
      </c>
      <c r="D177" s="198">
        <v>0</v>
      </c>
      <c r="E177" s="24">
        <f t="shared" si="7"/>
        <v>353</v>
      </c>
      <c r="F177" s="23">
        <f t="shared" si="8"/>
        <v>3.4285714285714284</v>
      </c>
    </row>
    <row r="178" spans="1:6" x14ac:dyDescent="0.3">
      <c r="A178" s="25">
        <v>44076</v>
      </c>
      <c r="B178" s="198">
        <v>4</v>
      </c>
      <c r="C178" s="219">
        <f t="shared" si="6"/>
        <v>8004</v>
      </c>
      <c r="D178" s="198">
        <v>1</v>
      </c>
      <c r="E178" s="24">
        <f t="shared" si="7"/>
        <v>354</v>
      </c>
      <c r="F178" s="23">
        <f t="shared" si="8"/>
        <v>3.8571428571428572</v>
      </c>
    </row>
    <row r="179" spans="1:6" x14ac:dyDescent="0.3">
      <c r="A179" s="25">
        <v>44077</v>
      </c>
      <c r="B179" s="198">
        <v>3</v>
      </c>
      <c r="C179" s="219">
        <f t="shared" si="6"/>
        <v>8007</v>
      </c>
      <c r="D179" s="198">
        <v>1</v>
      </c>
      <c r="E179" s="24">
        <f t="shared" si="7"/>
        <v>355</v>
      </c>
      <c r="F179" s="23">
        <f t="shared" si="8"/>
        <v>3.4285714285714284</v>
      </c>
    </row>
    <row r="180" spans="1:6" x14ac:dyDescent="0.3">
      <c r="A180" s="25">
        <v>44078</v>
      </c>
      <c r="B180" s="198">
        <v>5</v>
      </c>
      <c r="C180" s="219">
        <f t="shared" si="6"/>
        <v>8012</v>
      </c>
      <c r="D180" s="198">
        <v>0</v>
      </c>
      <c r="E180" s="24">
        <f t="shared" si="7"/>
        <v>355</v>
      </c>
      <c r="F180" s="23">
        <f t="shared" si="8"/>
        <v>3.5714285714285716</v>
      </c>
    </row>
    <row r="181" spans="1:6" x14ac:dyDescent="0.3">
      <c r="A181" s="25">
        <v>44079</v>
      </c>
      <c r="B181" s="198">
        <v>3</v>
      </c>
      <c r="C181" s="219">
        <f t="shared" si="6"/>
        <v>8015</v>
      </c>
      <c r="D181" s="198">
        <v>0</v>
      </c>
      <c r="E181" s="24">
        <f t="shared" si="7"/>
        <v>355</v>
      </c>
      <c r="F181" s="23">
        <f t="shared" si="8"/>
        <v>3.1428571428571428</v>
      </c>
    </row>
    <row r="182" spans="1:6" x14ac:dyDescent="0.3">
      <c r="A182" s="25">
        <v>44080</v>
      </c>
      <c r="B182" s="198">
        <v>2</v>
      </c>
      <c r="C182" s="219">
        <f t="shared" si="6"/>
        <v>8017</v>
      </c>
      <c r="D182" s="198">
        <v>0</v>
      </c>
      <c r="E182" s="24">
        <f t="shared" si="7"/>
        <v>355</v>
      </c>
      <c r="F182" s="23">
        <f t="shared" si="8"/>
        <v>3.1428571428571428</v>
      </c>
    </row>
    <row r="183" spans="1:6" x14ac:dyDescent="0.3">
      <c r="A183" s="25">
        <v>44081</v>
      </c>
      <c r="B183" s="198">
        <v>2</v>
      </c>
      <c r="C183" s="219">
        <f t="shared" si="6"/>
        <v>8019</v>
      </c>
      <c r="D183" s="198">
        <v>0</v>
      </c>
      <c r="E183" s="24">
        <f t="shared" si="7"/>
        <v>355</v>
      </c>
      <c r="F183" s="23">
        <f t="shared" si="8"/>
        <v>3.1428571428571428</v>
      </c>
    </row>
    <row r="184" spans="1:6" x14ac:dyDescent="0.3">
      <c r="A184" s="25">
        <v>44082</v>
      </c>
      <c r="B184" s="198">
        <v>4</v>
      </c>
      <c r="C184" s="219">
        <f t="shared" si="6"/>
        <v>8023</v>
      </c>
      <c r="D184" s="198">
        <v>0</v>
      </c>
      <c r="E184" s="24">
        <f t="shared" si="7"/>
        <v>355</v>
      </c>
      <c r="F184" s="23">
        <f t="shared" si="8"/>
        <v>3.2857142857142856</v>
      </c>
    </row>
    <row r="185" spans="1:6" x14ac:dyDescent="0.3">
      <c r="A185" s="25">
        <v>44083</v>
      </c>
      <c r="B185" s="198">
        <v>4</v>
      </c>
      <c r="C185" s="219">
        <f t="shared" si="6"/>
        <v>8027</v>
      </c>
      <c r="D185" s="198">
        <v>0</v>
      </c>
      <c r="E185" s="24">
        <f t="shared" si="7"/>
        <v>355</v>
      </c>
      <c r="F185" s="23">
        <f t="shared" si="8"/>
        <v>3.2857142857142856</v>
      </c>
    </row>
    <row r="186" spans="1:6" x14ac:dyDescent="0.3">
      <c r="A186" s="25">
        <v>44084</v>
      </c>
      <c r="B186" s="198">
        <v>4</v>
      </c>
      <c r="C186" s="219">
        <f t="shared" si="6"/>
        <v>8031</v>
      </c>
      <c r="D186" s="198">
        <v>0</v>
      </c>
      <c r="E186" s="24">
        <f t="shared" si="7"/>
        <v>355</v>
      </c>
      <c r="F186" s="23">
        <f t="shared" si="8"/>
        <v>3.4285714285714284</v>
      </c>
    </row>
    <row r="187" spans="1:6" x14ac:dyDescent="0.3">
      <c r="A187" s="25">
        <v>44085</v>
      </c>
      <c r="B187" s="198">
        <v>3</v>
      </c>
      <c r="C187" s="219">
        <f t="shared" si="6"/>
        <v>8034</v>
      </c>
      <c r="D187" s="198">
        <v>0</v>
      </c>
      <c r="E187" s="24">
        <f t="shared" si="7"/>
        <v>355</v>
      </c>
      <c r="F187" s="23">
        <f t="shared" si="8"/>
        <v>3.1428571428571428</v>
      </c>
    </row>
    <row r="188" spans="1:6" x14ac:dyDescent="0.3">
      <c r="A188" s="25">
        <v>44086</v>
      </c>
      <c r="B188" s="198">
        <v>4</v>
      </c>
      <c r="C188" s="219">
        <f t="shared" si="6"/>
        <v>8038</v>
      </c>
      <c r="D188" s="198">
        <v>0</v>
      </c>
      <c r="E188" s="24">
        <f t="shared" si="7"/>
        <v>355</v>
      </c>
      <c r="F188" s="23">
        <f t="shared" si="8"/>
        <v>3.2857142857142856</v>
      </c>
    </row>
    <row r="189" spans="1:6" x14ac:dyDescent="0.3">
      <c r="A189" s="25">
        <v>44087</v>
      </c>
      <c r="B189" s="198">
        <v>3</v>
      </c>
      <c r="C189" s="219">
        <f t="shared" si="6"/>
        <v>8041</v>
      </c>
      <c r="D189" s="198">
        <v>0</v>
      </c>
      <c r="E189" s="24">
        <f t="shared" si="7"/>
        <v>355</v>
      </c>
      <c r="F189" s="23">
        <f t="shared" si="8"/>
        <v>3.4285714285714284</v>
      </c>
    </row>
    <row r="190" spans="1:6" x14ac:dyDescent="0.3">
      <c r="A190" s="25">
        <v>44088</v>
      </c>
      <c r="B190" s="198">
        <v>7</v>
      </c>
      <c r="C190" s="219">
        <f t="shared" si="6"/>
        <v>8048</v>
      </c>
      <c r="D190" s="198">
        <v>0</v>
      </c>
      <c r="E190" s="24">
        <f t="shared" si="7"/>
        <v>355</v>
      </c>
      <c r="F190" s="23">
        <f t="shared" si="8"/>
        <v>4.1428571428571432</v>
      </c>
    </row>
    <row r="191" spans="1:6" x14ac:dyDescent="0.3">
      <c r="A191" s="25">
        <v>44089</v>
      </c>
      <c r="B191" s="198">
        <v>7</v>
      </c>
      <c r="C191" s="219">
        <f t="shared" si="6"/>
        <v>8055</v>
      </c>
      <c r="D191" s="198">
        <v>0</v>
      </c>
      <c r="E191" s="24">
        <f t="shared" si="7"/>
        <v>355</v>
      </c>
      <c r="F191" s="23">
        <f t="shared" si="8"/>
        <v>4.5714285714285712</v>
      </c>
    </row>
    <row r="192" spans="1:6" x14ac:dyDescent="0.3">
      <c r="A192" s="25">
        <v>44090</v>
      </c>
      <c r="B192" s="198">
        <v>3</v>
      </c>
      <c r="C192" s="219">
        <f t="shared" si="6"/>
        <v>8058</v>
      </c>
      <c r="D192" s="198">
        <v>0</v>
      </c>
      <c r="E192" s="24">
        <f t="shared" si="7"/>
        <v>355</v>
      </c>
      <c r="F192" s="23">
        <f t="shared" si="8"/>
        <v>4.4285714285714288</v>
      </c>
    </row>
    <row r="193" spans="1:6" x14ac:dyDescent="0.3">
      <c r="A193" s="25">
        <v>44091</v>
      </c>
      <c r="B193" s="198">
        <v>2</v>
      </c>
      <c r="C193" s="219">
        <f t="shared" si="6"/>
        <v>8060</v>
      </c>
      <c r="D193" s="198">
        <v>0</v>
      </c>
      <c r="E193" s="24">
        <f t="shared" si="7"/>
        <v>355</v>
      </c>
      <c r="F193" s="23">
        <f t="shared" si="8"/>
        <v>4.1428571428571432</v>
      </c>
    </row>
    <row r="194" spans="1:6" x14ac:dyDescent="0.3">
      <c r="A194" s="25">
        <v>44092</v>
      </c>
      <c r="B194" s="198">
        <v>3</v>
      </c>
      <c r="C194" s="219">
        <f t="shared" si="6"/>
        <v>8063</v>
      </c>
      <c r="D194" s="198">
        <v>0</v>
      </c>
      <c r="E194" s="24">
        <f t="shared" si="7"/>
        <v>355</v>
      </c>
      <c r="F194" s="23">
        <f t="shared" si="8"/>
        <v>4.1428571428571432</v>
      </c>
    </row>
    <row r="195" spans="1:6" x14ac:dyDescent="0.3">
      <c r="A195" s="25">
        <v>44093</v>
      </c>
      <c r="B195" s="198">
        <v>4</v>
      </c>
      <c r="C195" s="219">
        <f t="shared" ref="C195:C258" si="9">B195+C194</f>
        <v>8067</v>
      </c>
      <c r="D195" s="198">
        <v>0</v>
      </c>
      <c r="E195" s="24">
        <f t="shared" si="7"/>
        <v>355</v>
      </c>
      <c r="F195" s="23">
        <f t="shared" si="8"/>
        <v>4.1428571428571432</v>
      </c>
    </row>
    <row r="196" spans="1:6" x14ac:dyDescent="0.3">
      <c r="A196" s="25">
        <v>44094</v>
      </c>
      <c r="B196" s="198">
        <v>5</v>
      </c>
      <c r="C196" s="219">
        <f t="shared" si="9"/>
        <v>8072</v>
      </c>
      <c r="D196" s="198">
        <v>0</v>
      </c>
      <c r="E196" s="24">
        <f t="shared" ref="E196:E259" si="10">D196+E195</f>
        <v>355</v>
      </c>
      <c r="F196" s="23">
        <f t="shared" si="8"/>
        <v>4.4285714285714288</v>
      </c>
    </row>
    <row r="197" spans="1:6" x14ac:dyDescent="0.3">
      <c r="A197" s="25">
        <v>44095</v>
      </c>
      <c r="B197" s="198">
        <v>2</v>
      </c>
      <c r="C197" s="219">
        <f t="shared" si="9"/>
        <v>8074</v>
      </c>
      <c r="D197" s="198">
        <v>0</v>
      </c>
      <c r="E197" s="24">
        <f t="shared" si="10"/>
        <v>355</v>
      </c>
      <c r="F197" s="23">
        <f t="shared" si="8"/>
        <v>3.7142857142857144</v>
      </c>
    </row>
    <row r="198" spans="1:6" x14ac:dyDescent="0.3">
      <c r="A198" s="25">
        <v>44096</v>
      </c>
      <c r="B198" s="198">
        <v>2</v>
      </c>
      <c r="C198" s="219">
        <f t="shared" si="9"/>
        <v>8076</v>
      </c>
      <c r="D198" s="198">
        <v>0</v>
      </c>
      <c r="E198" s="24">
        <f t="shared" si="10"/>
        <v>355</v>
      </c>
      <c r="F198" s="23">
        <f t="shared" si="8"/>
        <v>3</v>
      </c>
    </row>
    <row r="199" spans="1:6" x14ac:dyDescent="0.3">
      <c r="A199" s="25">
        <v>44097</v>
      </c>
      <c r="B199" s="198">
        <v>6</v>
      </c>
      <c r="C199" s="219">
        <f t="shared" si="9"/>
        <v>8082</v>
      </c>
      <c r="D199" s="198">
        <v>0</v>
      </c>
      <c r="E199" s="24">
        <f t="shared" si="10"/>
        <v>355</v>
      </c>
      <c r="F199" s="23">
        <f t="shared" si="8"/>
        <v>3.4285714285714284</v>
      </c>
    </row>
    <row r="200" spans="1:6" x14ac:dyDescent="0.3">
      <c r="A200" s="25">
        <v>44098</v>
      </c>
      <c r="B200" s="198">
        <v>5</v>
      </c>
      <c r="C200" s="219">
        <f t="shared" si="9"/>
        <v>8087</v>
      </c>
      <c r="D200" s="198">
        <v>0</v>
      </c>
      <c r="E200" s="24">
        <f t="shared" si="10"/>
        <v>355</v>
      </c>
      <c r="F200" s="23">
        <f t="shared" si="8"/>
        <v>3.8571428571428572</v>
      </c>
    </row>
    <row r="201" spans="1:6" x14ac:dyDescent="0.3">
      <c r="A201" s="25">
        <v>44099</v>
      </c>
      <c r="B201" s="198">
        <v>4</v>
      </c>
      <c r="C201" s="219">
        <f t="shared" si="9"/>
        <v>8091</v>
      </c>
      <c r="D201" s="198">
        <v>0</v>
      </c>
      <c r="E201" s="24">
        <f t="shared" si="10"/>
        <v>355</v>
      </c>
      <c r="F201" s="23">
        <f t="shared" si="8"/>
        <v>4</v>
      </c>
    </row>
    <row r="202" spans="1:6" x14ac:dyDescent="0.3">
      <c r="A202" s="25">
        <v>44100</v>
      </c>
      <c r="B202" s="198">
        <v>3</v>
      </c>
      <c r="C202" s="219">
        <f t="shared" si="9"/>
        <v>8094</v>
      </c>
      <c r="D202" s="198">
        <v>0</v>
      </c>
      <c r="E202" s="24">
        <f t="shared" si="10"/>
        <v>355</v>
      </c>
      <c r="F202" s="23">
        <f t="shared" si="8"/>
        <v>3.8571428571428572</v>
      </c>
    </row>
    <row r="203" spans="1:6" x14ac:dyDescent="0.3">
      <c r="A203" s="25">
        <v>44101</v>
      </c>
      <c r="B203" s="198">
        <v>5</v>
      </c>
      <c r="C203" s="219">
        <f t="shared" si="9"/>
        <v>8099</v>
      </c>
      <c r="D203" s="198">
        <v>0</v>
      </c>
      <c r="E203" s="24">
        <f t="shared" si="10"/>
        <v>355</v>
      </c>
      <c r="F203" s="23">
        <f t="shared" si="8"/>
        <v>3.8571428571428572</v>
      </c>
    </row>
    <row r="204" spans="1:6" x14ac:dyDescent="0.3">
      <c r="A204" s="25">
        <v>44102</v>
      </c>
      <c r="B204" s="198">
        <v>4</v>
      </c>
      <c r="C204" s="219">
        <f t="shared" si="9"/>
        <v>8103</v>
      </c>
      <c r="D204" s="198">
        <v>0</v>
      </c>
      <c r="E204" s="24">
        <f t="shared" si="10"/>
        <v>355</v>
      </c>
      <c r="F204" s="23">
        <f t="shared" si="8"/>
        <v>4.1428571428571432</v>
      </c>
    </row>
    <row r="205" spans="1:6" x14ac:dyDescent="0.3">
      <c r="A205" s="25">
        <v>44103</v>
      </c>
      <c r="B205" s="198">
        <v>6</v>
      </c>
      <c r="C205" s="219">
        <f t="shared" si="9"/>
        <v>8109</v>
      </c>
      <c r="D205" s="198">
        <v>0</v>
      </c>
      <c r="E205" s="24">
        <f t="shared" si="10"/>
        <v>355</v>
      </c>
      <c r="F205" s="23">
        <f t="shared" si="8"/>
        <v>4.7142857142857144</v>
      </c>
    </row>
    <row r="206" spans="1:6" x14ac:dyDescent="0.3">
      <c r="A206" s="25">
        <v>44104</v>
      </c>
      <c r="B206" s="198">
        <v>5</v>
      </c>
      <c r="C206" s="219">
        <f t="shared" si="9"/>
        <v>8114</v>
      </c>
      <c r="D206" s="198">
        <v>0</v>
      </c>
      <c r="E206" s="24">
        <f t="shared" si="10"/>
        <v>355</v>
      </c>
      <c r="F206" s="23">
        <f t="shared" si="8"/>
        <v>4.5714285714285712</v>
      </c>
    </row>
    <row r="207" spans="1:6" x14ac:dyDescent="0.3">
      <c r="A207" s="25">
        <v>44105</v>
      </c>
      <c r="B207" s="198">
        <v>3</v>
      </c>
      <c r="C207" s="219">
        <f t="shared" si="9"/>
        <v>8117</v>
      </c>
      <c r="D207" s="198">
        <v>0</v>
      </c>
      <c r="E207" s="24">
        <f t="shared" si="10"/>
        <v>355</v>
      </c>
      <c r="F207" s="23">
        <f t="shared" si="8"/>
        <v>4.2857142857142856</v>
      </c>
    </row>
    <row r="208" spans="1:6" x14ac:dyDescent="0.3">
      <c r="A208" s="25">
        <v>44106</v>
      </c>
      <c r="B208" s="198">
        <v>6</v>
      </c>
      <c r="C208" s="219">
        <f t="shared" si="9"/>
        <v>8123</v>
      </c>
      <c r="D208" s="198">
        <v>0</v>
      </c>
      <c r="E208" s="24">
        <f t="shared" si="10"/>
        <v>355</v>
      </c>
      <c r="F208" s="23">
        <f t="shared" ref="F208:F271" si="11">AVERAGE(B202:B208)</f>
        <v>4.5714285714285712</v>
      </c>
    </row>
    <row r="209" spans="1:6" x14ac:dyDescent="0.3">
      <c r="A209" s="25">
        <v>44107</v>
      </c>
      <c r="B209" s="198">
        <v>6</v>
      </c>
      <c r="C209" s="219">
        <f t="shared" si="9"/>
        <v>8129</v>
      </c>
      <c r="D209" s="198">
        <v>1</v>
      </c>
      <c r="E209" s="24">
        <f t="shared" si="10"/>
        <v>356</v>
      </c>
      <c r="F209" s="23">
        <f t="shared" si="11"/>
        <v>5</v>
      </c>
    </row>
    <row r="210" spans="1:6" x14ac:dyDescent="0.3">
      <c r="A210" s="25">
        <v>44108</v>
      </c>
      <c r="B210" s="198">
        <v>0</v>
      </c>
      <c r="C210" s="219">
        <f t="shared" si="9"/>
        <v>8129</v>
      </c>
      <c r="D210" s="198">
        <v>0</v>
      </c>
      <c r="E210" s="24">
        <f t="shared" si="10"/>
        <v>356</v>
      </c>
      <c r="F210" s="23">
        <f t="shared" si="11"/>
        <v>4.2857142857142856</v>
      </c>
    </row>
    <row r="211" spans="1:6" x14ac:dyDescent="0.3">
      <c r="A211" s="25">
        <v>44109</v>
      </c>
      <c r="B211" s="198">
        <v>2</v>
      </c>
      <c r="C211" s="219">
        <f t="shared" si="9"/>
        <v>8131</v>
      </c>
      <c r="D211" s="198">
        <v>0</v>
      </c>
      <c r="E211" s="24">
        <f t="shared" si="10"/>
        <v>356</v>
      </c>
      <c r="F211" s="23">
        <f t="shared" si="11"/>
        <v>4</v>
      </c>
    </row>
    <row r="212" spans="1:6" x14ac:dyDescent="0.3">
      <c r="A212" s="25">
        <v>44110</v>
      </c>
      <c r="B212" s="198">
        <v>5</v>
      </c>
      <c r="C212" s="219">
        <f t="shared" si="9"/>
        <v>8136</v>
      </c>
      <c r="D212" s="198">
        <v>0</v>
      </c>
      <c r="E212" s="24">
        <f t="shared" si="10"/>
        <v>356</v>
      </c>
      <c r="F212" s="23">
        <f t="shared" si="11"/>
        <v>3.8571428571428572</v>
      </c>
    </row>
    <row r="213" spans="1:6" x14ac:dyDescent="0.3">
      <c r="A213" s="25">
        <v>44111</v>
      </c>
      <c r="B213" s="198">
        <v>7</v>
      </c>
      <c r="C213" s="219">
        <f t="shared" si="9"/>
        <v>8143</v>
      </c>
      <c r="D213" s="198">
        <v>0</v>
      </c>
      <c r="E213" s="24">
        <f t="shared" si="10"/>
        <v>356</v>
      </c>
      <c r="F213" s="23">
        <f t="shared" si="11"/>
        <v>4.1428571428571432</v>
      </c>
    </row>
    <row r="214" spans="1:6" x14ac:dyDescent="0.3">
      <c r="A214" s="25">
        <v>44112</v>
      </c>
      <c r="B214" s="198">
        <v>4</v>
      </c>
      <c r="C214" s="219">
        <f t="shared" si="9"/>
        <v>8147</v>
      </c>
      <c r="D214" s="198">
        <v>2</v>
      </c>
      <c r="E214" s="24">
        <f t="shared" si="10"/>
        <v>358</v>
      </c>
      <c r="F214" s="23">
        <f t="shared" si="11"/>
        <v>4.2857142857142856</v>
      </c>
    </row>
    <row r="215" spans="1:6" x14ac:dyDescent="0.3">
      <c r="A215" s="25">
        <v>44113</v>
      </c>
      <c r="B215" s="198">
        <v>7</v>
      </c>
      <c r="C215" s="219">
        <f t="shared" si="9"/>
        <v>8154</v>
      </c>
      <c r="D215" s="198">
        <v>2</v>
      </c>
      <c r="E215" s="24">
        <f t="shared" si="10"/>
        <v>360</v>
      </c>
      <c r="F215" s="23">
        <f t="shared" si="11"/>
        <v>4.4285714285714288</v>
      </c>
    </row>
    <row r="216" spans="1:6" x14ac:dyDescent="0.3">
      <c r="A216" s="25">
        <v>44114</v>
      </c>
      <c r="B216" s="198">
        <v>3</v>
      </c>
      <c r="C216" s="219">
        <f t="shared" si="9"/>
        <v>8157</v>
      </c>
      <c r="D216" s="198">
        <v>3</v>
      </c>
      <c r="E216" s="24">
        <f t="shared" si="10"/>
        <v>363</v>
      </c>
      <c r="F216" s="23">
        <f t="shared" si="11"/>
        <v>4</v>
      </c>
    </row>
    <row r="217" spans="1:6" x14ac:dyDescent="0.3">
      <c r="A217" s="25">
        <v>44115</v>
      </c>
      <c r="B217" s="198">
        <v>8</v>
      </c>
      <c r="C217" s="219">
        <f t="shared" si="9"/>
        <v>8165</v>
      </c>
      <c r="D217" s="198">
        <v>1</v>
      </c>
      <c r="E217" s="24">
        <f t="shared" si="10"/>
        <v>364</v>
      </c>
      <c r="F217" s="23">
        <f t="shared" si="11"/>
        <v>5.1428571428571432</v>
      </c>
    </row>
    <row r="218" spans="1:6" x14ac:dyDescent="0.3">
      <c r="A218" s="25">
        <v>44116</v>
      </c>
      <c r="B218" s="198">
        <v>4</v>
      </c>
      <c r="C218" s="219">
        <f t="shared" si="9"/>
        <v>8169</v>
      </c>
      <c r="D218" s="198">
        <v>3</v>
      </c>
      <c r="E218" s="24">
        <f t="shared" si="10"/>
        <v>367</v>
      </c>
      <c r="F218" s="23">
        <f t="shared" si="11"/>
        <v>5.4285714285714288</v>
      </c>
    </row>
    <row r="219" spans="1:6" x14ac:dyDescent="0.3">
      <c r="A219" s="25">
        <v>44117</v>
      </c>
      <c r="B219" s="198">
        <v>11</v>
      </c>
      <c r="C219" s="219">
        <f t="shared" si="9"/>
        <v>8180</v>
      </c>
      <c r="D219" s="198">
        <v>0</v>
      </c>
      <c r="E219" s="24">
        <f t="shared" si="10"/>
        <v>367</v>
      </c>
      <c r="F219" s="23">
        <f t="shared" si="11"/>
        <v>6.2857142857142856</v>
      </c>
    </row>
    <row r="220" spans="1:6" x14ac:dyDescent="0.3">
      <c r="A220" s="25">
        <v>44118</v>
      </c>
      <c r="B220" s="198">
        <v>8</v>
      </c>
      <c r="C220" s="219">
        <f t="shared" si="9"/>
        <v>8188</v>
      </c>
      <c r="D220" s="198">
        <v>0</v>
      </c>
      <c r="E220" s="24">
        <f t="shared" si="10"/>
        <v>367</v>
      </c>
      <c r="F220" s="23">
        <f t="shared" si="11"/>
        <v>6.4285714285714288</v>
      </c>
    </row>
    <row r="221" spans="1:6" x14ac:dyDescent="0.3">
      <c r="A221" s="25">
        <v>44119</v>
      </c>
      <c r="B221" s="198">
        <v>8</v>
      </c>
      <c r="C221" s="219">
        <f t="shared" si="9"/>
        <v>8196</v>
      </c>
      <c r="D221" s="198">
        <v>0</v>
      </c>
      <c r="E221" s="24">
        <f t="shared" si="10"/>
        <v>367</v>
      </c>
      <c r="F221" s="23">
        <f t="shared" si="11"/>
        <v>7</v>
      </c>
    </row>
    <row r="222" spans="1:6" x14ac:dyDescent="0.3">
      <c r="A222" s="25">
        <v>44120</v>
      </c>
      <c r="B222" s="198">
        <v>5</v>
      </c>
      <c r="C222" s="219">
        <f t="shared" si="9"/>
        <v>8201</v>
      </c>
      <c r="D222" s="198">
        <v>1</v>
      </c>
      <c r="E222" s="24">
        <f t="shared" si="10"/>
        <v>368</v>
      </c>
      <c r="F222" s="23">
        <f t="shared" si="11"/>
        <v>6.7142857142857144</v>
      </c>
    </row>
    <row r="223" spans="1:6" x14ac:dyDescent="0.3">
      <c r="A223" s="25">
        <v>44121</v>
      </c>
      <c r="B223" s="198">
        <v>1</v>
      </c>
      <c r="C223" s="219">
        <f t="shared" si="9"/>
        <v>8202</v>
      </c>
      <c r="D223" s="198">
        <v>0</v>
      </c>
      <c r="E223" s="24">
        <f t="shared" si="10"/>
        <v>368</v>
      </c>
      <c r="F223" s="23">
        <f t="shared" si="11"/>
        <v>6.4285714285714288</v>
      </c>
    </row>
    <row r="224" spans="1:6" x14ac:dyDescent="0.3">
      <c r="A224" s="25">
        <v>44122</v>
      </c>
      <c r="B224" s="198">
        <v>8</v>
      </c>
      <c r="C224" s="219">
        <f t="shared" si="9"/>
        <v>8210</v>
      </c>
      <c r="D224" s="198">
        <v>0</v>
      </c>
      <c r="E224" s="24">
        <f t="shared" si="10"/>
        <v>368</v>
      </c>
      <c r="F224" s="23">
        <f t="shared" si="11"/>
        <v>6.4285714285714288</v>
      </c>
    </row>
    <row r="225" spans="1:6" x14ac:dyDescent="0.3">
      <c r="A225" s="25">
        <v>44123</v>
      </c>
      <c r="B225" s="198">
        <v>11</v>
      </c>
      <c r="C225" s="219">
        <f t="shared" si="9"/>
        <v>8221</v>
      </c>
      <c r="D225" s="198">
        <v>0</v>
      </c>
      <c r="E225" s="24">
        <f t="shared" si="10"/>
        <v>368</v>
      </c>
      <c r="F225" s="23">
        <f t="shared" si="11"/>
        <v>7.4285714285714288</v>
      </c>
    </row>
    <row r="226" spans="1:6" x14ac:dyDescent="0.3">
      <c r="A226" s="25">
        <v>44124</v>
      </c>
      <c r="B226" s="198">
        <v>9</v>
      </c>
      <c r="C226" s="219">
        <f t="shared" si="9"/>
        <v>8230</v>
      </c>
      <c r="D226" s="198">
        <v>2</v>
      </c>
      <c r="E226" s="24">
        <f t="shared" si="10"/>
        <v>370</v>
      </c>
      <c r="F226" s="23">
        <f t="shared" si="11"/>
        <v>7.1428571428571432</v>
      </c>
    </row>
    <row r="227" spans="1:6" x14ac:dyDescent="0.3">
      <c r="A227" s="25">
        <v>44125</v>
      </c>
      <c r="B227" s="198">
        <v>9</v>
      </c>
      <c r="C227" s="219">
        <f t="shared" si="9"/>
        <v>8239</v>
      </c>
      <c r="D227" s="198">
        <v>0</v>
      </c>
      <c r="E227" s="24">
        <f t="shared" si="10"/>
        <v>370</v>
      </c>
      <c r="F227" s="23">
        <f t="shared" si="11"/>
        <v>7.2857142857142856</v>
      </c>
    </row>
    <row r="228" spans="1:6" x14ac:dyDescent="0.3">
      <c r="A228" s="25">
        <v>44126</v>
      </c>
      <c r="B228" s="198">
        <v>11</v>
      </c>
      <c r="C228" s="219">
        <f t="shared" si="9"/>
        <v>8250</v>
      </c>
      <c r="D228" s="198">
        <v>1</v>
      </c>
      <c r="E228" s="24">
        <f t="shared" si="10"/>
        <v>371</v>
      </c>
      <c r="F228" s="23">
        <f t="shared" si="11"/>
        <v>7.7142857142857144</v>
      </c>
    </row>
    <row r="229" spans="1:6" x14ac:dyDescent="0.3">
      <c r="A229" s="25">
        <v>44127</v>
      </c>
      <c r="B229" s="198">
        <v>11</v>
      </c>
      <c r="C229" s="219">
        <f t="shared" si="9"/>
        <v>8261</v>
      </c>
      <c r="D229" s="198">
        <v>0</v>
      </c>
      <c r="E229" s="24">
        <f t="shared" si="10"/>
        <v>371</v>
      </c>
      <c r="F229" s="23">
        <f t="shared" si="11"/>
        <v>8.5714285714285712</v>
      </c>
    </row>
    <row r="230" spans="1:6" x14ac:dyDescent="0.3">
      <c r="A230" s="25">
        <v>44128</v>
      </c>
      <c r="B230" s="198">
        <v>6</v>
      </c>
      <c r="C230" s="219">
        <f t="shared" si="9"/>
        <v>8267</v>
      </c>
      <c r="D230" s="198">
        <v>0</v>
      </c>
      <c r="E230" s="24">
        <f t="shared" si="10"/>
        <v>371</v>
      </c>
      <c r="F230" s="23">
        <f t="shared" si="11"/>
        <v>9.2857142857142865</v>
      </c>
    </row>
    <row r="231" spans="1:6" x14ac:dyDescent="0.3">
      <c r="A231" s="25">
        <v>44129</v>
      </c>
      <c r="B231" s="198">
        <v>11</v>
      </c>
      <c r="C231" s="219">
        <f t="shared" si="9"/>
        <v>8278</v>
      </c>
      <c r="D231" s="198">
        <v>0</v>
      </c>
      <c r="E231" s="24">
        <f t="shared" si="10"/>
        <v>371</v>
      </c>
      <c r="F231" s="23">
        <f t="shared" si="11"/>
        <v>9.7142857142857135</v>
      </c>
    </row>
    <row r="232" spans="1:6" x14ac:dyDescent="0.3">
      <c r="A232" s="25">
        <v>44130</v>
      </c>
      <c r="B232" s="198">
        <v>10</v>
      </c>
      <c r="C232" s="219">
        <f t="shared" si="9"/>
        <v>8288</v>
      </c>
      <c r="D232" s="198">
        <v>0</v>
      </c>
      <c r="E232" s="24">
        <f t="shared" si="10"/>
        <v>371</v>
      </c>
      <c r="F232" s="23">
        <f t="shared" si="11"/>
        <v>9.5714285714285712</v>
      </c>
    </row>
    <row r="233" spans="1:6" x14ac:dyDescent="0.3">
      <c r="A233" s="25">
        <v>44131</v>
      </c>
      <c r="B233" s="198">
        <v>10</v>
      </c>
      <c r="C233" s="219">
        <f t="shared" si="9"/>
        <v>8298</v>
      </c>
      <c r="D233" s="198">
        <v>1</v>
      </c>
      <c r="E233" s="24">
        <f t="shared" si="10"/>
        <v>372</v>
      </c>
      <c r="F233" s="23">
        <f t="shared" si="11"/>
        <v>9.7142857142857135</v>
      </c>
    </row>
    <row r="234" spans="1:6" x14ac:dyDescent="0.3">
      <c r="A234" s="25">
        <v>44132</v>
      </c>
      <c r="B234" s="198">
        <v>7</v>
      </c>
      <c r="C234" s="219">
        <f t="shared" si="9"/>
        <v>8305</v>
      </c>
      <c r="D234" s="198">
        <v>0</v>
      </c>
      <c r="E234" s="24">
        <f t="shared" si="10"/>
        <v>372</v>
      </c>
      <c r="F234" s="23">
        <f t="shared" si="11"/>
        <v>9.4285714285714288</v>
      </c>
    </row>
    <row r="235" spans="1:6" x14ac:dyDescent="0.3">
      <c r="A235" s="25">
        <v>44133</v>
      </c>
      <c r="B235" s="198">
        <v>7</v>
      </c>
      <c r="C235" s="219">
        <f t="shared" si="9"/>
        <v>8312</v>
      </c>
      <c r="D235" s="198">
        <v>1</v>
      </c>
      <c r="E235" s="24">
        <f t="shared" si="10"/>
        <v>373</v>
      </c>
      <c r="F235" s="23">
        <f t="shared" si="11"/>
        <v>8.8571428571428577</v>
      </c>
    </row>
    <row r="236" spans="1:6" x14ac:dyDescent="0.3">
      <c r="A236" s="25">
        <v>44134</v>
      </c>
      <c r="B236" s="198">
        <v>7</v>
      </c>
      <c r="C236" s="219">
        <f t="shared" si="9"/>
        <v>8319</v>
      </c>
      <c r="D236" s="198">
        <v>2</v>
      </c>
      <c r="E236" s="24">
        <f t="shared" si="10"/>
        <v>375</v>
      </c>
      <c r="F236" s="23">
        <f t="shared" si="11"/>
        <v>8.2857142857142865</v>
      </c>
    </row>
    <row r="237" spans="1:6" x14ac:dyDescent="0.3">
      <c r="A237" s="25">
        <v>44135</v>
      </c>
      <c r="B237" s="198">
        <v>13</v>
      </c>
      <c r="C237" s="219">
        <f t="shared" si="9"/>
        <v>8332</v>
      </c>
      <c r="D237" s="198">
        <v>0</v>
      </c>
      <c r="E237" s="24">
        <f t="shared" si="10"/>
        <v>375</v>
      </c>
      <c r="F237" s="23">
        <f t="shared" si="11"/>
        <v>9.2857142857142865</v>
      </c>
    </row>
    <row r="238" spans="1:6" x14ac:dyDescent="0.3">
      <c r="A238" s="25">
        <v>44136</v>
      </c>
      <c r="B238" s="198">
        <v>13</v>
      </c>
      <c r="C238" s="219">
        <f t="shared" si="9"/>
        <v>8345</v>
      </c>
      <c r="D238" s="198">
        <v>0</v>
      </c>
      <c r="E238" s="24">
        <f t="shared" si="10"/>
        <v>375</v>
      </c>
      <c r="F238" s="23">
        <f t="shared" si="11"/>
        <v>9.5714285714285712</v>
      </c>
    </row>
    <row r="239" spans="1:6" x14ac:dyDescent="0.3">
      <c r="A239" s="25">
        <v>44137</v>
      </c>
      <c r="B239" s="198">
        <v>13</v>
      </c>
      <c r="C239" s="219">
        <f t="shared" si="9"/>
        <v>8358</v>
      </c>
      <c r="D239" s="198">
        <v>2</v>
      </c>
      <c r="E239" s="24">
        <f t="shared" si="10"/>
        <v>377</v>
      </c>
      <c r="F239" s="23">
        <f t="shared" si="11"/>
        <v>10</v>
      </c>
    </row>
    <row r="240" spans="1:6" x14ac:dyDescent="0.3">
      <c r="A240" s="25">
        <v>44138</v>
      </c>
      <c r="B240" s="198">
        <v>16</v>
      </c>
      <c r="C240" s="219">
        <f t="shared" si="9"/>
        <v>8374</v>
      </c>
      <c r="D240" s="198">
        <v>0</v>
      </c>
      <c r="E240" s="24">
        <f t="shared" si="10"/>
        <v>377</v>
      </c>
      <c r="F240" s="23">
        <f t="shared" si="11"/>
        <v>10.857142857142858</v>
      </c>
    </row>
    <row r="241" spans="1:6" x14ac:dyDescent="0.3">
      <c r="A241" s="25">
        <v>44139</v>
      </c>
      <c r="B241" s="198">
        <v>10</v>
      </c>
      <c r="C241" s="219">
        <f t="shared" si="9"/>
        <v>8384</v>
      </c>
      <c r="D241" s="198">
        <v>1</v>
      </c>
      <c r="E241" s="24">
        <f t="shared" si="10"/>
        <v>378</v>
      </c>
      <c r="F241" s="23">
        <f t="shared" si="11"/>
        <v>11.285714285714286</v>
      </c>
    </row>
    <row r="242" spans="1:6" x14ac:dyDescent="0.3">
      <c r="A242" s="25">
        <v>44140</v>
      </c>
      <c r="B242" s="198">
        <v>7</v>
      </c>
      <c r="C242" s="219">
        <f t="shared" si="9"/>
        <v>8391</v>
      </c>
      <c r="D242" s="198">
        <v>0</v>
      </c>
      <c r="E242" s="24">
        <f t="shared" si="10"/>
        <v>378</v>
      </c>
      <c r="F242" s="23">
        <f t="shared" si="11"/>
        <v>11.285714285714286</v>
      </c>
    </row>
    <row r="243" spans="1:6" x14ac:dyDescent="0.3">
      <c r="A243" s="25">
        <v>44141</v>
      </c>
      <c r="B243" s="198">
        <v>15</v>
      </c>
      <c r="C243" s="219">
        <f t="shared" si="9"/>
        <v>8406</v>
      </c>
      <c r="D243" s="198">
        <v>1</v>
      </c>
      <c r="E243" s="24">
        <f t="shared" si="10"/>
        <v>379</v>
      </c>
      <c r="F243" s="23">
        <f t="shared" si="11"/>
        <v>12.428571428571429</v>
      </c>
    </row>
    <row r="244" spans="1:6" x14ac:dyDescent="0.3">
      <c r="A244" s="25">
        <v>44142</v>
      </c>
      <c r="B244" s="198">
        <v>11</v>
      </c>
      <c r="C244" s="219">
        <f t="shared" si="9"/>
        <v>8417</v>
      </c>
      <c r="D244" s="198">
        <v>0</v>
      </c>
      <c r="E244" s="24">
        <f t="shared" si="10"/>
        <v>379</v>
      </c>
      <c r="F244" s="23">
        <f t="shared" si="11"/>
        <v>12.142857142857142</v>
      </c>
    </row>
    <row r="245" spans="1:6" x14ac:dyDescent="0.3">
      <c r="A245" s="25">
        <v>44143</v>
      </c>
      <c r="B245" s="198">
        <v>14</v>
      </c>
      <c r="C245" s="219">
        <f t="shared" si="9"/>
        <v>8431</v>
      </c>
      <c r="D245" s="198">
        <v>0</v>
      </c>
      <c r="E245" s="24">
        <f t="shared" si="10"/>
        <v>379</v>
      </c>
      <c r="F245" s="23">
        <f t="shared" si="11"/>
        <v>12.285714285714286</v>
      </c>
    </row>
    <row r="246" spans="1:6" x14ac:dyDescent="0.3">
      <c r="A246" s="25">
        <v>44144</v>
      </c>
      <c r="B246" s="198">
        <v>15</v>
      </c>
      <c r="C246" s="219">
        <f t="shared" si="9"/>
        <v>8446</v>
      </c>
      <c r="D246" s="198">
        <v>1</v>
      </c>
      <c r="E246" s="24">
        <f t="shared" si="10"/>
        <v>380</v>
      </c>
      <c r="F246" s="23">
        <f t="shared" si="11"/>
        <v>12.571428571428571</v>
      </c>
    </row>
    <row r="247" spans="1:6" x14ac:dyDescent="0.3">
      <c r="A247" s="25">
        <v>44145</v>
      </c>
      <c r="B247" s="198">
        <v>19</v>
      </c>
      <c r="C247" s="219">
        <f t="shared" si="9"/>
        <v>8465</v>
      </c>
      <c r="D247" s="198">
        <v>1</v>
      </c>
      <c r="E247" s="24">
        <f t="shared" si="10"/>
        <v>381</v>
      </c>
      <c r="F247" s="23">
        <f t="shared" si="11"/>
        <v>13</v>
      </c>
    </row>
    <row r="248" spans="1:6" x14ac:dyDescent="0.3">
      <c r="A248" s="25">
        <v>44146</v>
      </c>
      <c r="B248" s="198">
        <v>12</v>
      </c>
      <c r="C248" s="219">
        <f t="shared" si="9"/>
        <v>8477</v>
      </c>
      <c r="D248" s="198">
        <v>0</v>
      </c>
      <c r="E248" s="24">
        <f t="shared" si="10"/>
        <v>381</v>
      </c>
      <c r="F248" s="23">
        <f t="shared" si="11"/>
        <v>13.285714285714286</v>
      </c>
    </row>
    <row r="249" spans="1:6" x14ac:dyDescent="0.3">
      <c r="A249" s="25">
        <v>44147</v>
      </c>
      <c r="B249" s="198">
        <v>10</v>
      </c>
      <c r="C249" s="219">
        <f t="shared" si="9"/>
        <v>8487</v>
      </c>
      <c r="D249" s="198">
        <v>3</v>
      </c>
      <c r="E249" s="24">
        <f t="shared" si="10"/>
        <v>384</v>
      </c>
      <c r="F249" s="23">
        <f t="shared" si="11"/>
        <v>13.714285714285714</v>
      </c>
    </row>
    <row r="250" spans="1:6" x14ac:dyDescent="0.3">
      <c r="A250" s="25">
        <v>44148</v>
      </c>
      <c r="B250" s="198">
        <v>16</v>
      </c>
      <c r="C250" s="219">
        <f t="shared" si="9"/>
        <v>8503</v>
      </c>
      <c r="D250" s="198">
        <v>0</v>
      </c>
      <c r="E250" s="24">
        <f t="shared" si="10"/>
        <v>384</v>
      </c>
      <c r="F250" s="23">
        <f t="shared" si="11"/>
        <v>13.857142857142858</v>
      </c>
    </row>
    <row r="251" spans="1:6" x14ac:dyDescent="0.3">
      <c r="A251" s="25">
        <v>44149</v>
      </c>
      <c r="B251" s="198">
        <v>21</v>
      </c>
      <c r="C251" s="219">
        <f t="shared" si="9"/>
        <v>8524</v>
      </c>
      <c r="D251" s="198">
        <v>2</v>
      </c>
      <c r="E251" s="24">
        <f t="shared" si="10"/>
        <v>386</v>
      </c>
      <c r="F251" s="23">
        <f t="shared" si="11"/>
        <v>15.285714285714286</v>
      </c>
    </row>
    <row r="252" spans="1:6" x14ac:dyDescent="0.3">
      <c r="A252" s="25">
        <v>44150</v>
      </c>
      <c r="B252" s="198">
        <v>14</v>
      </c>
      <c r="C252" s="219">
        <f t="shared" si="9"/>
        <v>8538</v>
      </c>
      <c r="D252" s="198">
        <v>0</v>
      </c>
      <c r="E252" s="24">
        <f t="shared" si="10"/>
        <v>386</v>
      </c>
      <c r="F252" s="23">
        <f t="shared" si="11"/>
        <v>15.285714285714286</v>
      </c>
    </row>
    <row r="253" spans="1:6" x14ac:dyDescent="0.3">
      <c r="A253" s="25">
        <v>44151</v>
      </c>
      <c r="B253" s="198">
        <v>17</v>
      </c>
      <c r="C253" s="219">
        <f t="shared" si="9"/>
        <v>8555</v>
      </c>
      <c r="D253" s="198">
        <v>0</v>
      </c>
      <c r="E253" s="24">
        <f t="shared" si="10"/>
        <v>386</v>
      </c>
      <c r="F253" s="23">
        <f t="shared" si="11"/>
        <v>15.571428571428571</v>
      </c>
    </row>
    <row r="254" spans="1:6" x14ac:dyDescent="0.3">
      <c r="A254" s="25">
        <v>44152</v>
      </c>
      <c r="B254" s="198">
        <v>19</v>
      </c>
      <c r="C254" s="219">
        <f t="shared" si="9"/>
        <v>8574</v>
      </c>
      <c r="D254" s="198">
        <v>1</v>
      </c>
      <c r="E254" s="24">
        <f t="shared" si="10"/>
        <v>387</v>
      </c>
      <c r="F254" s="23">
        <f t="shared" si="11"/>
        <v>15.571428571428571</v>
      </c>
    </row>
    <row r="255" spans="1:6" x14ac:dyDescent="0.3">
      <c r="A255" s="25">
        <v>44153</v>
      </c>
      <c r="B255" s="198">
        <v>13</v>
      </c>
      <c r="C255" s="219">
        <f t="shared" si="9"/>
        <v>8587</v>
      </c>
      <c r="D255" s="198">
        <v>0</v>
      </c>
      <c r="E255" s="24">
        <f t="shared" si="10"/>
        <v>387</v>
      </c>
      <c r="F255" s="23">
        <f t="shared" si="11"/>
        <v>15.714285714285714</v>
      </c>
    </row>
    <row r="256" spans="1:6" x14ac:dyDescent="0.3">
      <c r="A256" s="25">
        <v>44154</v>
      </c>
      <c r="B256" s="198">
        <v>21</v>
      </c>
      <c r="C256" s="219">
        <f t="shared" si="9"/>
        <v>8608</v>
      </c>
      <c r="D256" s="198">
        <v>1</v>
      </c>
      <c r="E256" s="24">
        <f t="shared" si="10"/>
        <v>388</v>
      </c>
      <c r="F256" s="23">
        <f t="shared" si="11"/>
        <v>17.285714285714285</v>
      </c>
    </row>
    <row r="257" spans="1:6" x14ac:dyDescent="0.3">
      <c r="A257" s="25">
        <v>44155</v>
      </c>
      <c r="B257" s="198">
        <v>14</v>
      </c>
      <c r="C257" s="219">
        <f t="shared" si="9"/>
        <v>8622</v>
      </c>
      <c r="D257" s="198">
        <v>2</v>
      </c>
      <c r="E257" s="24">
        <f t="shared" si="10"/>
        <v>390</v>
      </c>
      <c r="F257" s="23">
        <f t="shared" si="11"/>
        <v>17</v>
      </c>
    </row>
    <row r="258" spans="1:6" x14ac:dyDescent="0.3">
      <c r="A258" s="25">
        <v>44156</v>
      </c>
      <c r="B258" s="198">
        <v>18</v>
      </c>
      <c r="C258" s="219">
        <f t="shared" si="9"/>
        <v>8640</v>
      </c>
      <c r="D258" s="198">
        <v>4</v>
      </c>
      <c r="E258" s="24">
        <f t="shared" si="10"/>
        <v>394</v>
      </c>
      <c r="F258" s="23">
        <f t="shared" si="11"/>
        <v>16.571428571428573</v>
      </c>
    </row>
    <row r="259" spans="1:6" x14ac:dyDescent="0.3">
      <c r="A259" s="25">
        <v>44157</v>
      </c>
      <c r="B259" s="198">
        <v>24</v>
      </c>
      <c r="C259" s="219">
        <f t="shared" ref="C259:C322" si="12">B259+C258</f>
        <v>8664</v>
      </c>
      <c r="D259" s="198">
        <v>2</v>
      </c>
      <c r="E259" s="24">
        <f t="shared" si="10"/>
        <v>396</v>
      </c>
      <c r="F259" s="23">
        <f t="shared" si="11"/>
        <v>18</v>
      </c>
    </row>
    <row r="260" spans="1:6" x14ac:dyDescent="0.3">
      <c r="A260" s="25">
        <v>44158</v>
      </c>
      <c r="B260" s="198">
        <v>17</v>
      </c>
      <c r="C260" s="219">
        <f t="shared" si="12"/>
        <v>8681</v>
      </c>
      <c r="D260" s="198">
        <v>2</v>
      </c>
      <c r="E260" s="24">
        <f t="shared" ref="E260:E297" si="13">D260+E259</f>
        <v>398</v>
      </c>
      <c r="F260" s="23">
        <f t="shared" si="11"/>
        <v>18</v>
      </c>
    </row>
    <row r="261" spans="1:6" x14ac:dyDescent="0.3">
      <c r="A261" s="25">
        <v>44159</v>
      </c>
      <c r="B261" s="198">
        <v>20</v>
      </c>
      <c r="C261" s="219">
        <f t="shared" si="12"/>
        <v>8701</v>
      </c>
      <c r="D261" s="198">
        <v>4</v>
      </c>
      <c r="E261" s="24">
        <f t="shared" si="13"/>
        <v>402</v>
      </c>
      <c r="F261" s="23">
        <f t="shared" si="11"/>
        <v>18.142857142857142</v>
      </c>
    </row>
    <row r="262" spans="1:6" x14ac:dyDescent="0.3">
      <c r="A262" s="25">
        <v>44160</v>
      </c>
      <c r="B262" s="198">
        <v>19</v>
      </c>
      <c r="C262" s="219">
        <f t="shared" si="12"/>
        <v>8720</v>
      </c>
      <c r="D262" s="198">
        <v>1</v>
      </c>
      <c r="E262" s="24">
        <f t="shared" si="13"/>
        <v>403</v>
      </c>
      <c r="F262" s="23">
        <f t="shared" si="11"/>
        <v>19</v>
      </c>
    </row>
    <row r="263" spans="1:6" x14ac:dyDescent="0.3">
      <c r="A263" s="25">
        <v>44161</v>
      </c>
      <c r="B263" s="198">
        <v>24</v>
      </c>
      <c r="C263" s="219">
        <f t="shared" si="12"/>
        <v>8744</v>
      </c>
      <c r="D263" s="198">
        <v>1</v>
      </c>
      <c r="E263" s="24">
        <f t="shared" si="13"/>
        <v>404</v>
      </c>
      <c r="F263" s="23">
        <f t="shared" si="11"/>
        <v>19.428571428571427</v>
      </c>
    </row>
    <row r="264" spans="1:6" x14ac:dyDescent="0.3">
      <c r="A264" s="25">
        <v>44162</v>
      </c>
      <c r="B264" s="198">
        <v>30</v>
      </c>
      <c r="C264" s="219">
        <f t="shared" si="12"/>
        <v>8774</v>
      </c>
      <c r="D264" s="198">
        <v>1</v>
      </c>
      <c r="E264" s="24">
        <f t="shared" si="13"/>
        <v>405</v>
      </c>
      <c r="F264" s="23">
        <f t="shared" si="11"/>
        <v>21.714285714285715</v>
      </c>
    </row>
    <row r="265" spans="1:6" x14ac:dyDescent="0.3">
      <c r="A265" s="25">
        <v>44163</v>
      </c>
      <c r="B265" s="198">
        <v>21</v>
      </c>
      <c r="C265" s="219">
        <f t="shared" si="12"/>
        <v>8795</v>
      </c>
      <c r="D265" s="198">
        <v>0</v>
      </c>
      <c r="E265" s="24">
        <f t="shared" si="13"/>
        <v>405</v>
      </c>
      <c r="F265" s="23">
        <f t="shared" si="11"/>
        <v>22.142857142857142</v>
      </c>
    </row>
    <row r="266" spans="1:6" x14ac:dyDescent="0.3">
      <c r="A266" s="25">
        <v>44164</v>
      </c>
      <c r="B266" s="198">
        <v>26</v>
      </c>
      <c r="C266" s="219">
        <f t="shared" si="12"/>
        <v>8821</v>
      </c>
      <c r="D266" s="198">
        <v>0</v>
      </c>
      <c r="E266" s="24">
        <f t="shared" si="13"/>
        <v>405</v>
      </c>
      <c r="F266" s="23">
        <f t="shared" si="11"/>
        <v>22.428571428571427</v>
      </c>
    </row>
    <row r="267" spans="1:6" x14ac:dyDescent="0.3">
      <c r="A267" s="25">
        <v>44165</v>
      </c>
      <c r="B267" s="198">
        <v>32</v>
      </c>
      <c r="C267" s="219">
        <f t="shared" si="12"/>
        <v>8853</v>
      </c>
      <c r="D267" s="198">
        <v>2</v>
      </c>
      <c r="E267" s="24">
        <f t="shared" si="13"/>
        <v>407</v>
      </c>
      <c r="F267" s="23">
        <f t="shared" si="11"/>
        <v>24.571428571428573</v>
      </c>
    </row>
    <row r="268" spans="1:6" x14ac:dyDescent="0.3">
      <c r="A268" s="25">
        <v>44166</v>
      </c>
      <c r="B268" s="198">
        <v>24</v>
      </c>
      <c r="C268" s="219">
        <f t="shared" si="12"/>
        <v>8877</v>
      </c>
      <c r="D268" s="198">
        <v>2</v>
      </c>
      <c r="E268" s="24">
        <f t="shared" si="13"/>
        <v>409</v>
      </c>
      <c r="F268" s="23">
        <f t="shared" si="11"/>
        <v>25.142857142857142</v>
      </c>
    </row>
    <row r="269" spans="1:6" x14ac:dyDescent="0.3">
      <c r="A269" s="25">
        <v>44167</v>
      </c>
      <c r="B269" s="198">
        <v>35</v>
      </c>
      <c r="C269" s="219">
        <f t="shared" si="12"/>
        <v>8912</v>
      </c>
      <c r="D269" s="198">
        <v>6</v>
      </c>
      <c r="E269" s="24">
        <f t="shared" si="13"/>
        <v>415</v>
      </c>
      <c r="F269" s="23">
        <f t="shared" si="11"/>
        <v>27.428571428571427</v>
      </c>
    </row>
    <row r="270" spans="1:6" x14ac:dyDescent="0.3">
      <c r="A270" s="25">
        <v>44168</v>
      </c>
      <c r="B270" s="198">
        <v>40</v>
      </c>
      <c r="C270" s="219">
        <f t="shared" si="12"/>
        <v>8952</v>
      </c>
      <c r="D270" s="198">
        <v>5</v>
      </c>
      <c r="E270" s="24">
        <f t="shared" si="13"/>
        <v>420</v>
      </c>
      <c r="F270" s="23">
        <f t="shared" si="11"/>
        <v>29.714285714285715</v>
      </c>
    </row>
    <row r="271" spans="1:6" x14ac:dyDescent="0.3">
      <c r="A271" s="25">
        <v>44169</v>
      </c>
      <c r="B271" s="198">
        <v>37</v>
      </c>
      <c r="C271" s="219">
        <f t="shared" si="12"/>
        <v>8989</v>
      </c>
      <c r="D271" s="198">
        <v>3</v>
      </c>
      <c r="E271" s="24">
        <f t="shared" si="13"/>
        <v>423</v>
      </c>
      <c r="F271" s="23">
        <f t="shared" si="11"/>
        <v>30.714285714285715</v>
      </c>
    </row>
    <row r="272" spans="1:6" x14ac:dyDescent="0.3">
      <c r="A272" s="25">
        <v>44170</v>
      </c>
      <c r="B272" s="198">
        <v>37</v>
      </c>
      <c r="C272" s="219">
        <f t="shared" si="12"/>
        <v>9026</v>
      </c>
      <c r="D272" s="198">
        <v>4</v>
      </c>
      <c r="E272" s="24">
        <f t="shared" si="13"/>
        <v>427</v>
      </c>
      <c r="F272" s="23">
        <f t="shared" ref="F272:F335" si="14">AVERAGE(B266:B272)</f>
        <v>33</v>
      </c>
    </row>
    <row r="273" spans="1:6" x14ac:dyDescent="0.3">
      <c r="A273" s="25">
        <v>44171</v>
      </c>
      <c r="B273" s="198">
        <v>48</v>
      </c>
      <c r="C273" s="219">
        <f t="shared" si="12"/>
        <v>9074</v>
      </c>
      <c r="D273" s="198">
        <v>2</v>
      </c>
      <c r="E273" s="24">
        <f t="shared" si="13"/>
        <v>429</v>
      </c>
      <c r="F273" s="23">
        <f t="shared" si="14"/>
        <v>36.142857142857146</v>
      </c>
    </row>
    <row r="274" spans="1:6" x14ac:dyDescent="0.3">
      <c r="A274" s="25">
        <v>44172</v>
      </c>
      <c r="B274" s="198">
        <v>28</v>
      </c>
      <c r="C274" s="219">
        <f t="shared" si="12"/>
        <v>9102</v>
      </c>
      <c r="D274" s="198">
        <v>0</v>
      </c>
      <c r="E274" s="24">
        <f t="shared" si="13"/>
        <v>429</v>
      </c>
      <c r="F274" s="23">
        <f t="shared" si="14"/>
        <v>35.571428571428569</v>
      </c>
    </row>
    <row r="275" spans="1:6" x14ac:dyDescent="0.3">
      <c r="A275" s="25">
        <v>44173</v>
      </c>
      <c r="B275" s="198">
        <v>40</v>
      </c>
      <c r="C275" s="219">
        <f t="shared" si="12"/>
        <v>9142</v>
      </c>
      <c r="D275" s="198">
        <v>5</v>
      </c>
      <c r="E275" s="24">
        <f t="shared" si="13"/>
        <v>434</v>
      </c>
      <c r="F275" s="23">
        <f t="shared" si="14"/>
        <v>37.857142857142854</v>
      </c>
    </row>
    <row r="276" spans="1:6" x14ac:dyDescent="0.3">
      <c r="A276" s="25">
        <v>44174</v>
      </c>
      <c r="B276" s="198">
        <v>39</v>
      </c>
      <c r="C276" s="219">
        <f t="shared" si="12"/>
        <v>9181</v>
      </c>
      <c r="D276" s="198">
        <v>2</v>
      </c>
      <c r="E276" s="24">
        <f t="shared" si="13"/>
        <v>436</v>
      </c>
      <c r="F276" s="23">
        <f t="shared" si="14"/>
        <v>38.428571428571431</v>
      </c>
    </row>
    <row r="277" spans="1:6" x14ac:dyDescent="0.3">
      <c r="A277" s="25">
        <v>44175</v>
      </c>
      <c r="B277" s="198">
        <v>41</v>
      </c>
      <c r="C277" s="219">
        <f t="shared" si="12"/>
        <v>9222</v>
      </c>
      <c r="D277" s="198">
        <v>0</v>
      </c>
      <c r="E277" s="24">
        <f t="shared" si="13"/>
        <v>436</v>
      </c>
      <c r="F277" s="23">
        <f t="shared" si="14"/>
        <v>38.571428571428569</v>
      </c>
    </row>
    <row r="278" spans="1:6" x14ac:dyDescent="0.3">
      <c r="A278" s="25">
        <v>44176</v>
      </c>
      <c r="B278" s="198">
        <v>39</v>
      </c>
      <c r="C278" s="219">
        <f t="shared" si="12"/>
        <v>9261</v>
      </c>
      <c r="D278" s="198">
        <v>0</v>
      </c>
      <c r="E278" s="24">
        <f t="shared" si="13"/>
        <v>436</v>
      </c>
      <c r="F278" s="23">
        <f t="shared" si="14"/>
        <v>38.857142857142854</v>
      </c>
    </row>
    <row r="279" spans="1:6" x14ac:dyDescent="0.3">
      <c r="A279" s="25">
        <v>44177</v>
      </c>
      <c r="B279" s="198">
        <v>40</v>
      </c>
      <c r="C279" s="219">
        <f t="shared" si="12"/>
        <v>9301</v>
      </c>
      <c r="D279" s="198">
        <v>1</v>
      </c>
      <c r="E279" s="24">
        <f t="shared" si="13"/>
        <v>437</v>
      </c>
      <c r="F279" s="23">
        <f t="shared" si="14"/>
        <v>39.285714285714285</v>
      </c>
    </row>
    <row r="280" spans="1:6" x14ac:dyDescent="0.3">
      <c r="A280" s="25">
        <v>44178</v>
      </c>
      <c r="B280" s="198">
        <v>49</v>
      </c>
      <c r="C280" s="219">
        <f t="shared" si="12"/>
        <v>9350</v>
      </c>
      <c r="D280" s="198">
        <v>0</v>
      </c>
      <c r="E280" s="24">
        <f t="shared" si="13"/>
        <v>437</v>
      </c>
      <c r="F280" s="23">
        <f t="shared" si="14"/>
        <v>39.428571428571431</v>
      </c>
    </row>
    <row r="281" spans="1:6" x14ac:dyDescent="0.3">
      <c r="A281" s="25">
        <v>44179</v>
      </c>
      <c r="B281" s="198">
        <v>40</v>
      </c>
      <c r="C281" s="219">
        <f t="shared" si="12"/>
        <v>9390</v>
      </c>
      <c r="D281" s="198">
        <v>1</v>
      </c>
      <c r="E281" s="24">
        <f t="shared" si="13"/>
        <v>438</v>
      </c>
      <c r="F281" s="23">
        <f t="shared" si="14"/>
        <v>41.142857142857146</v>
      </c>
    </row>
    <row r="282" spans="1:6" x14ac:dyDescent="0.3">
      <c r="A282" s="25">
        <v>44180</v>
      </c>
      <c r="B282" s="198">
        <v>43</v>
      </c>
      <c r="C282" s="219">
        <f t="shared" si="12"/>
        <v>9433</v>
      </c>
      <c r="D282" s="198">
        <v>0</v>
      </c>
      <c r="E282" s="24">
        <f t="shared" si="13"/>
        <v>438</v>
      </c>
      <c r="F282" s="23">
        <f t="shared" si="14"/>
        <v>41.571428571428569</v>
      </c>
    </row>
    <row r="283" spans="1:6" x14ac:dyDescent="0.3">
      <c r="A283" s="25">
        <v>44181</v>
      </c>
      <c r="B283" s="198">
        <v>41</v>
      </c>
      <c r="C283" s="219">
        <f t="shared" si="12"/>
        <v>9474</v>
      </c>
      <c r="D283" s="198">
        <v>2</v>
      </c>
      <c r="E283" s="24">
        <f t="shared" si="13"/>
        <v>440</v>
      </c>
      <c r="F283" s="23">
        <f t="shared" si="14"/>
        <v>41.857142857142854</v>
      </c>
    </row>
    <row r="284" spans="1:6" x14ac:dyDescent="0.3">
      <c r="A284" s="25">
        <v>44182</v>
      </c>
      <c r="B284" s="198">
        <v>47</v>
      </c>
      <c r="C284" s="219">
        <f t="shared" si="12"/>
        <v>9521</v>
      </c>
      <c r="D284" s="198">
        <v>1</v>
      </c>
      <c r="E284" s="24">
        <f t="shared" si="13"/>
        <v>441</v>
      </c>
      <c r="F284" s="23">
        <f t="shared" si="14"/>
        <v>42.714285714285715</v>
      </c>
    </row>
    <row r="285" spans="1:6" x14ac:dyDescent="0.3">
      <c r="A285" s="25">
        <v>44183</v>
      </c>
      <c r="B285" s="198">
        <v>53</v>
      </c>
      <c r="C285" s="219">
        <f t="shared" si="12"/>
        <v>9574</v>
      </c>
      <c r="D285" s="198">
        <v>2</v>
      </c>
      <c r="E285" s="24">
        <f t="shared" si="13"/>
        <v>443</v>
      </c>
      <c r="F285" s="23">
        <f t="shared" si="14"/>
        <v>44.714285714285715</v>
      </c>
    </row>
    <row r="286" spans="1:6" x14ac:dyDescent="0.3">
      <c r="A286" s="25">
        <v>44184</v>
      </c>
      <c r="B286" s="198">
        <v>46</v>
      </c>
      <c r="C286" s="219">
        <f t="shared" si="12"/>
        <v>9620</v>
      </c>
      <c r="D286" s="198">
        <v>3</v>
      </c>
      <c r="E286" s="24">
        <f t="shared" si="13"/>
        <v>446</v>
      </c>
      <c r="F286" s="23">
        <f t="shared" si="14"/>
        <v>45.571428571428569</v>
      </c>
    </row>
    <row r="287" spans="1:6" x14ac:dyDescent="0.3">
      <c r="A287" s="25">
        <v>44185</v>
      </c>
      <c r="B287" s="198">
        <v>44</v>
      </c>
      <c r="C287" s="219">
        <f t="shared" si="12"/>
        <v>9664</v>
      </c>
      <c r="D287" s="198">
        <v>4</v>
      </c>
      <c r="E287" s="24">
        <f t="shared" si="13"/>
        <v>450</v>
      </c>
      <c r="F287" s="23">
        <f t="shared" si="14"/>
        <v>44.857142857142854</v>
      </c>
    </row>
    <row r="288" spans="1:6" x14ac:dyDescent="0.3">
      <c r="A288" s="25">
        <v>44186</v>
      </c>
      <c r="B288" s="198">
        <v>64</v>
      </c>
      <c r="C288" s="219">
        <f t="shared" si="12"/>
        <v>9728</v>
      </c>
      <c r="D288" s="198">
        <v>4</v>
      </c>
      <c r="E288" s="24">
        <f t="shared" si="13"/>
        <v>454</v>
      </c>
      <c r="F288" s="23">
        <f t="shared" si="14"/>
        <v>48.285714285714285</v>
      </c>
    </row>
    <row r="289" spans="1:6" x14ac:dyDescent="0.3">
      <c r="A289" s="25">
        <v>44187</v>
      </c>
      <c r="B289" s="198">
        <v>43</v>
      </c>
      <c r="C289" s="219">
        <f t="shared" si="12"/>
        <v>9771</v>
      </c>
      <c r="D289" s="198">
        <v>2</v>
      </c>
      <c r="E289" s="24">
        <f t="shared" si="13"/>
        <v>456</v>
      </c>
      <c r="F289" s="23">
        <f t="shared" si="14"/>
        <v>48.285714285714285</v>
      </c>
    </row>
    <row r="290" spans="1:6" x14ac:dyDescent="0.3">
      <c r="A290" s="25">
        <v>44188</v>
      </c>
      <c r="B290" s="198">
        <v>70</v>
      </c>
      <c r="C290" s="219">
        <f t="shared" si="12"/>
        <v>9841</v>
      </c>
      <c r="D290" s="198">
        <v>2</v>
      </c>
      <c r="E290" s="24">
        <f t="shared" si="13"/>
        <v>458</v>
      </c>
      <c r="F290" s="23">
        <f t="shared" si="14"/>
        <v>52.428571428571431</v>
      </c>
    </row>
    <row r="291" spans="1:6" x14ac:dyDescent="0.3">
      <c r="A291" s="25">
        <v>44189</v>
      </c>
      <c r="B291" s="198">
        <v>53</v>
      </c>
      <c r="C291" s="219">
        <f t="shared" si="12"/>
        <v>9894</v>
      </c>
      <c r="D291" s="198">
        <v>3</v>
      </c>
      <c r="E291" s="24">
        <f t="shared" si="13"/>
        <v>461</v>
      </c>
      <c r="F291" s="23">
        <f t="shared" si="14"/>
        <v>53.285714285714285</v>
      </c>
    </row>
    <row r="292" spans="1:6" x14ac:dyDescent="0.3">
      <c r="A292" s="25">
        <v>44190</v>
      </c>
      <c r="B292" s="198">
        <v>49</v>
      </c>
      <c r="C292" s="219">
        <f t="shared" si="12"/>
        <v>9943</v>
      </c>
      <c r="D292" s="198">
        <v>2</v>
      </c>
      <c r="E292" s="24">
        <f t="shared" si="13"/>
        <v>463</v>
      </c>
      <c r="F292" s="23">
        <f t="shared" si="14"/>
        <v>52.714285714285715</v>
      </c>
    </row>
    <row r="293" spans="1:6" x14ac:dyDescent="0.3">
      <c r="A293" s="25">
        <v>44191</v>
      </c>
      <c r="B293" s="198">
        <v>51</v>
      </c>
      <c r="C293" s="219">
        <f t="shared" si="12"/>
        <v>9994</v>
      </c>
      <c r="D293" s="198">
        <v>6</v>
      </c>
      <c r="E293" s="24">
        <f t="shared" si="13"/>
        <v>469</v>
      </c>
      <c r="F293" s="23">
        <f t="shared" si="14"/>
        <v>53.428571428571431</v>
      </c>
    </row>
    <row r="294" spans="1:6" x14ac:dyDescent="0.3">
      <c r="A294" s="25">
        <v>44192</v>
      </c>
      <c r="B294" s="198">
        <v>61</v>
      </c>
      <c r="C294" s="219">
        <f t="shared" si="12"/>
        <v>10055</v>
      </c>
      <c r="D294" s="198">
        <v>1</v>
      </c>
      <c r="E294" s="24">
        <f t="shared" si="13"/>
        <v>470</v>
      </c>
      <c r="F294" s="23">
        <f t="shared" si="14"/>
        <v>55.857142857142854</v>
      </c>
    </row>
    <row r="295" spans="1:6" x14ac:dyDescent="0.3">
      <c r="A295" s="25">
        <v>44193</v>
      </c>
      <c r="B295" s="198">
        <v>64</v>
      </c>
      <c r="C295" s="219">
        <f t="shared" si="12"/>
        <v>10119</v>
      </c>
      <c r="D295" s="198">
        <v>7</v>
      </c>
      <c r="E295" s="24">
        <f t="shared" si="13"/>
        <v>477</v>
      </c>
      <c r="F295" s="23">
        <f t="shared" si="14"/>
        <v>55.857142857142854</v>
      </c>
    </row>
    <row r="296" spans="1:6" x14ac:dyDescent="0.3">
      <c r="A296" s="25">
        <v>44194</v>
      </c>
      <c r="B296" s="198">
        <v>46</v>
      </c>
      <c r="C296" s="219">
        <f t="shared" si="12"/>
        <v>10165</v>
      </c>
      <c r="D296" s="198">
        <v>4</v>
      </c>
      <c r="E296" s="24">
        <f t="shared" si="13"/>
        <v>481</v>
      </c>
      <c r="F296" s="23">
        <f t="shared" si="14"/>
        <v>56.285714285714285</v>
      </c>
    </row>
    <row r="297" spans="1:6" x14ac:dyDescent="0.3">
      <c r="A297" s="25">
        <v>44195</v>
      </c>
      <c r="B297" s="198">
        <v>63</v>
      </c>
      <c r="C297" s="219">
        <f t="shared" si="12"/>
        <v>10228</v>
      </c>
      <c r="D297" s="198">
        <v>4</v>
      </c>
      <c r="E297" s="24">
        <f t="shared" si="13"/>
        <v>485</v>
      </c>
      <c r="F297" s="23">
        <f t="shared" si="14"/>
        <v>55.285714285714285</v>
      </c>
    </row>
    <row r="298" spans="1:6" x14ac:dyDescent="0.3">
      <c r="A298" s="25">
        <v>44196</v>
      </c>
      <c r="B298" s="198">
        <v>54</v>
      </c>
      <c r="C298" s="219">
        <f t="shared" si="12"/>
        <v>10282</v>
      </c>
      <c r="D298" s="198">
        <v>2</v>
      </c>
      <c r="E298" s="24">
        <f>D298+E297</f>
        <v>487</v>
      </c>
      <c r="F298" s="23">
        <f t="shared" si="14"/>
        <v>55.428571428571431</v>
      </c>
    </row>
    <row r="299" spans="1:6" x14ac:dyDescent="0.3">
      <c r="A299" s="25">
        <v>44197</v>
      </c>
      <c r="B299" s="198">
        <v>62</v>
      </c>
      <c r="C299" s="219">
        <f t="shared" si="12"/>
        <v>10344</v>
      </c>
      <c r="D299" s="198">
        <v>4</v>
      </c>
      <c r="E299" s="24">
        <f>D299+E298</f>
        <v>491</v>
      </c>
      <c r="F299" s="23">
        <f t="shared" si="14"/>
        <v>57.285714285714285</v>
      </c>
    </row>
    <row r="300" spans="1:6" x14ac:dyDescent="0.3">
      <c r="A300" s="25">
        <v>44198</v>
      </c>
      <c r="B300" s="198">
        <v>49</v>
      </c>
      <c r="C300" s="219">
        <f t="shared" si="12"/>
        <v>10393</v>
      </c>
      <c r="D300" s="198">
        <v>2</v>
      </c>
      <c r="E300" s="24">
        <f t="shared" ref="E300:E363" si="15">D300+E299</f>
        <v>493</v>
      </c>
      <c r="F300" s="23">
        <f t="shared" si="14"/>
        <v>57</v>
      </c>
    </row>
    <row r="301" spans="1:6" x14ac:dyDescent="0.3">
      <c r="A301" s="25">
        <v>44199</v>
      </c>
      <c r="B301" s="198">
        <v>54</v>
      </c>
      <c r="C301" s="219">
        <f t="shared" si="12"/>
        <v>10447</v>
      </c>
      <c r="D301" s="198">
        <v>5</v>
      </c>
      <c r="E301" s="24">
        <f t="shared" si="15"/>
        <v>498</v>
      </c>
      <c r="F301" s="23">
        <f t="shared" si="14"/>
        <v>56</v>
      </c>
    </row>
    <row r="302" spans="1:6" x14ac:dyDescent="0.3">
      <c r="A302" s="25">
        <v>44200</v>
      </c>
      <c r="B302" s="198">
        <v>55</v>
      </c>
      <c r="C302" s="219">
        <f t="shared" si="12"/>
        <v>10502</v>
      </c>
      <c r="D302" s="198">
        <v>3</v>
      </c>
      <c r="E302" s="24">
        <f t="shared" si="15"/>
        <v>501</v>
      </c>
      <c r="F302" s="23">
        <f t="shared" si="14"/>
        <v>54.714285714285715</v>
      </c>
    </row>
    <row r="303" spans="1:6" x14ac:dyDescent="0.3">
      <c r="A303" s="25">
        <v>44201</v>
      </c>
      <c r="B303" s="198">
        <v>75</v>
      </c>
      <c r="C303" s="219">
        <f t="shared" si="12"/>
        <v>10577</v>
      </c>
      <c r="D303" s="198">
        <v>0</v>
      </c>
      <c r="E303" s="24">
        <f t="shared" si="15"/>
        <v>501</v>
      </c>
      <c r="F303" s="23">
        <f t="shared" si="14"/>
        <v>58.857142857142854</v>
      </c>
    </row>
    <row r="304" spans="1:6" x14ac:dyDescent="0.3">
      <c r="A304" s="25">
        <v>44202</v>
      </c>
      <c r="B304" s="198">
        <v>60</v>
      </c>
      <c r="C304" s="219">
        <f t="shared" si="12"/>
        <v>10637</v>
      </c>
      <c r="D304" s="198">
        <v>1</v>
      </c>
      <c r="E304" s="24">
        <f t="shared" si="15"/>
        <v>502</v>
      </c>
      <c r="F304" s="23">
        <f t="shared" si="14"/>
        <v>58.428571428571431</v>
      </c>
    </row>
    <row r="305" spans="1:6" x14ac:dyDescent="0.3">
      <c r="A305" s="25">
        <v>44203</v>
      </c>
      <c r="B305" s="198">
        <v>58</v>
      </c>
      <c r="C305" s="219">
        <f t="shared" si="12"/>
        <v>10695</v>
      </c>
      <c r="D305" s="198">
        <v>4</v>
      </c>
      <c r="E305" s="24">
        <f t="shared" si="15"/>
        <v>506</v>
      </c>
      <c r="F305" s="23">
        <f t="shared" si="14"/>
        <v>59</v>
      </c>
    </row>
    <row r="306" spans="1:6" x14ac:dyDescent="0.3">
      <c r="A306" s="25">
        <v>44204</v>
      </c>
      <c r="B306" s="198">
        <v>64</v>
      </c>
      <c r="C306" s="219">
        <f t="shared" si="12"/>
        <v>10759</v>
      </c>
      <c r="D306" s="198">
        <v>2</v>
      </c>
      <c r="E306" s="24">
        <f t="shared" si="15"/>
        <v>508</v>
      </c>
      <c r="F306" s="23">
        <f t="shared" si="14"/>
        <v>59.285714285714285</v>
      </c>
    </row>
    <row r="307" spans="1:6" x14ac:dyDescent="0.3">
      <c r="A307" s="25">
        <v>44205</v>
      </c>
      <c r="B307" s="198">
        <v>68</v>
      </c>
      <c r="C307" s="219">
        <f t="shared" si="12"/>
        <v>10827</v>
      </c>
      <c r="D307" s="198">
        <v>1</v>
      </c>
      <c r="E307" s="24">
        <f t="shared" si="15"/>
        <v>509</v>
      </c>
      <c r="F307" s="23">
        <f t="shared" si="14"/>
        <v>62</v>
      </c>
    </row>
    <row r="308" spans="1:6" x14ac:dyDescent="0.3">
      <c r="A308" s="25">
        <v>44206</v>
      </c>
      <c r="B308" s="198">
        <v>48</v>
      </c>
      <c r="C308" s="219">
        <f t="shared" si="12"/>
        <v>10875</v>
      </c>
      <c r="D308" s="198">
        <v>2</v>
      </c>
      <c r="E308" s="24">
        <f t="shared" si="15"/>
        <v>511</v>
      </c>
      <c r="F308" s="23">
        <f t="shared" si="14"/>
        <v>61.142857142857146</v>
      </c>
    </row>
    <row r="309" spans="1:6" x14ac:dyDescent="0.3">
      <c r="A309" s="25">
        <v>44207</v>
      </c>
      <c r="B309" s="198">
        <v>60</v>
      </c>
      <c r="C309" s="219">
        <f t="shared" si="12"/>
        <v>10935</v>
      </c>
      <c r="D309" s="198">
        <v>4</v>
      </c>
      <c r="E309" s="24">
        <f t="shared" si="15"/>
        <v>515</v>
      </c>
      <c r="F309" s="23">
        <f t="shared" si="14"/>
        <v>61.857142857142854</v>
      </c>
    </row>
    <row r="310" spans="1:6" x14ac:dyDescent="0.3">
      <c r="A310" s="25">
        <v>44208</v>
      </c>
      <c r="B310" s="198">
        <v>70</v>
      </c>
      <c r="C310" s="219">
        <f t="shared" si="12"/>
        <v>11005</v>
      </c>
      <c r="D310" s="198">
        <v>0</v>
      </c>
      <c r="E310" s="24">
        <f t="shared" si="15"/>
        <v>515</v>
      </c>
      <c r="F310" s="23">
        <f t="shared" si="14"/>
        <v>61.142857142857146</v>
      </c>
    </row>
    <row r="311" spans="1:6" x14ac:dyDescent="0.3">
      <c r="A311" s="25">
        <v>44209</v>
      </c>
      <c r="B311" s="198">
        <v>54</v>
      </c>
      <c r="C311" s="219">
        <f t="shared" si="12"/>
        <v>11059</v>
      </c>
      <c r="D311" s="198">
        <v>3</v>
      </c>
      <c r="E311" s="24">
        <f t="shared" si="15"/>
        <v>518</v>
      </c>
      <c r="F311" s="23">
        <f t="shared" si="14"/>
        <v>60.285714285714285</v>
      </c>
    </row>
    <row r="312" spans="1:6" x14ac:dyDescent="0.3">
      <c r="A312" s="25">
        <v>44210</v>
      </c>
      <c r="B312" s="198">
        <v>54</v>
      </c>
      <c r="C312" s="219">
        <f t="shared" si="12"/>
        <v>11113</v>
      </c>
      <c r="D312" s="198">
        <v>4</v>
      </c>
      <c r="E312" s="24">
        <f t="shared" si="15"/>
        <v>522</v>
      </c>
      <c r="F312" s="23">
        <f t="shared" si="14"/>
        <v>59.714285714285715</v>
      </c>
    </row>
    <row r="313" spans="1:6" x14ac:dyDescent="0.3">
      <c r="A313" s="25">
        <v>44211</v>
      </c>
      <c r="B313" s="198">
        <v>55</v>
      </c>
      <c r="C313" s="219">
        <f t="shared" si="12"/>
        <v>11168</v>
      </c>
      <c r="D313" s="198">
        <v>5</v>
      </c>
      <c r="E313" s="24">
        <f t="shared" si="15"/>
        <v>527</v>
      </c>
      <c r="F313" s="23">
        <f t="shared" si="14"/>
        <v>58.428571428571431</v>
      </c>
    </row>
    <row r="314" spans="1:6" x14ac:dyDescent="0.3">
      <c r="A314" s="25">
        <v>44212</v>
      </c>
      <c r="B314" s="198">
        <v>51</v>
      </c>
      <c r="C314" s="219">
        <f t="shared" si="12"/>
        <v>11219</v>
      </c>
      <c r="D314" s="198">
        <v>5</v>
      </c>
      <c r="E314" s="24">
        <f t="shared" si="15"/>
        <v>532</v>
      </c>
      <c r="F314" s="23">
        <f t="shared" si="14"/>
        <v>56</v>
      </c>
    </row>
    <row r="315" spans="1:6" x14ac:dyDescent="0.3">
      <c r="A315" s="25">
        <v>44213</v>
      </c>
      <c r="B315" s="198">
        <v>55</v>
      </c>
      <c r="C315" s="219">
        <f t="shared" si="12"/>
        <v>11274</v>
      </c>
      <c r="D315" s="198">
        <v>6</v>
      </c>
      <c r="E315" s="24">
        <f t="shared" si="15"/>
        <v>538</v>
      </c>
      <c r="F315" s="23">
        <f t="shared" si="14"/>
        <v>57</v>
      </c>
    </row>
    <row r="316" spans="1:6" x14ac:dyDescent="0.3">
      <c r="A316" s="25">
        <v>44214</v>
      </c>
      <c r="B316" s="198">
        <v>51</v>
      </c>
      <c r="C316" s="219">
        <f t="shared" si="12"/>
        <v>11325</v>
      </c>
      <c r="D316" s="198">
        <v>4</v>
      </c>
      <c r="E316" s="24">
        <f t="shared" si="15"/>
        <v>542</v>
      </c>
      <c r="F316" s="23">
        <f t="shared" si="14"/>
        <v>55.714285714285715</v>
      </c>
    </row>
    <row r="317" spans="1:6" x14ac:dyDescent="0.3">
      <c r="A317" s="25">
        <v>44215</v>
      </c>
      <c r="B317" s="198">
        <v>61</v>
      </c>
      <c r="C317" s="219">
        <f t="shared" si="12"/>
        <v>11386</v>
      </c>
      <c r="D317" s="198">
        <v>3</v>
      </c>
      <c r="E317" s="24">
        <f t="shared" si="15"/>
        <v>545</v>
      </c>
      <c r="F317" s="23">
        <f t="shared" si="14"/>
        <v>54.428571428571431</v>
      </c>
    </row>
    <row r="318" spans="1:6" x14ac:dyDescent="0.3">
      <c r="A318" s="25">
        <v>44216</v>
      </c>
      <c r="B318" s="198">
        <v>53</v>
      </c>
      <c r="C318" s="219">
        <f t="shared" si="12"/>
        <v>11439</v>
      </c>
      <c r="D318" s="198">
        <v>3</v>
      </c>
      <c r="E318" s="24">
        <f t="shared" si="15"/>
        <v>548</v>
      </c>
      <c r="F318" s="23">
        <f t="shared" si="14"/>
        <v>54.285714285714285</v>
      </c>
    </row>
    <row r="319" spans="1:6" x14ac:dyDescent="0.3">
      <c r="A319" s="25">
        <v>44217</v>
      </c>
      <c r="B319" s="198">
        <v>67</v>
      </c>
      <c r="C319" s="219">
        <f t="shared" si="12"/>
        <v>11506</v>
      </c>
      <c r="D319" s="198">
        <v>6</v>
      </c>
      <c r="E319" s="24">
        <f t="shared" si="15"/>
        <v>554</v>
      </c>
      <c r="F319" s="23">
        <f t="shared" si="14"/>
        <v>56.142857142857146</v>
      </c>
    </row>
    <row r="320" spans="1:6" x14ac:dyDescent="0.3">
      <c r="A320" s="25">
        <v>44218</v>
      </c>
      <c r="B320" s="198">
        <v>54</v>
      </c>
      <c r="C320" s="219">
        <f t="shared" si="12"/>
        <v>11560</v>
      </c>
      <c r="D320" s="198">
        <v>2</v>
      </c>
      <c r="E320" s="24">
        <f t="shared" si="15"/>
        <v>556</v>
      </c>
      <c r="F320" s="23">
        <f t="shared" si="14"/>
        <v>56</v>
      </c>
    </row>
    <row r="321" spans="1:6" x14ac:dyDescent="0.3">
      <c r="A321" s="25">
        <v>44219</v>
      </c>
      <c r="B321" s="198">
        <v>52</v>
      </c>
      <c r="C321" s="219">
        <f t="shared" si="12"/>
        <v>11612</v>
      </c>
      <c r="D321" s="198">
        <v>1</v>
      </c>
      <c r="E321" s="24">
        <f t="shared" si="15"/>
        <v>557</v>
      </c>
      <c r="F321" s="23">
        <f t="shared" si="14"/>
        <v>56.142857142857146</v>
      </c>
    </row>
    <row r="322" spans="1:6" x14ac:dyDescent="0.3">
      <c r="A322" s="25">
        <v>44220</v>
      </c>
      <c r="B322" s="198">
        <v>54</v>
      </c>
      <c r="C322" s="219">
        <f t="shared" si="12"/>
        <v>11666</v>
      </c>
      <c r="D322" s="198">
        <v>2</v>
      </c>
      <c r="E322" s="24">
        <f t="shared" si="15"/>
        <v>559</v>
      </c>
      <c r="F322" s="23">
        <f t="shared" si="14"/>
        <v>56</v>
      </c>
    </row>
    <row r="323" spans="1:6" x14ac:dyDescent="0.3">
      <c r="A323" s="25">
        <v>44221</v>
      </c>
      <c r="B323" s="198">
        <v>69</v>
      </c>
      <c r="C323" s="219">
        <f t="shared" ref="C323:C386" si="16">B323+C322</f>
        <v>11735</v>
      </c>
      <c r="D323" s="198">
        <v>1</v>
      </c>
      <c r="E323" s="24">
        <f t="shared" si="15"/>
        <v>560</v>
      </c>
      <c r="F323" s="23">
        <f t="shared" si="14"/>
        <v>58.571428571428569</v>
      </c>
    </row>
    <row r="324" spans="1:6" x14ac:dyDescent="0.3">
      <c r="A324" s="25">
        <v>44222</v>
      </c>
      <c r="B324" s="198">
        <v>60</v>
      </c>
      <c r="C324" s="219">
        <f t="shared" si="16"/>
        <v>11795</v>
      </c>
      <c r="D324" s="198">
        <v>2</v>
      </c>
      <c r="E324" s="24">
        <f t="shared" si="15"/>
        <v>562</v>
      </c>
      <c r="F324" s="23">
        <f t="shared" si="14"/>
        <v>58.428571428571431</v>
      </c>
    </row>
    <row r="325" spans="1:6" x14ac:dyDescent="0.3">
      <c r="A325" s="25">
        <v>44223</v>
      </c>
      <c r="B325" s="198">
        <v>65</v>
      </c>
      <c r="C325" s="219">
        <f t="shared" si="16"/>
        <v>11860</v>
      </c>
      <c r="D325" s="198">
        <v>0</v>
      </c>
      <c r="E325" s="24">
        <f t="shared" si="15"/>
        <v>562</v>
      </c>
      <c r="F325" s="23">
        <f t="shared" si="14"/>
        <v>60.142857142857146</v>
      </c>
    </row>
    <row r="326" spans="1:6" x14ac:dyDescent="0.3">
      <c r="A326" s="25">
        <v>44224</v>
      </c>
      <c r="B326" s="198">
        <v>50</v>
      </c>
      <c r="C326" s="219">
        <f t="shared" si="16"/>
        <v>11910</v>
      </c>
      <c r="D326" s="198">
        <v>3</v>
      </c>
      <c r="E326" s="24">
        <f t="shared" si="15"/>
        <v>565</v>
      </c>
      <c r="F326" s="23">
        <f t="shared" si="14"/>
        <v>57.714285714285715</v>
      </c>
    </row>
    <row r="327" spans="1:6" x14ac:dyDescent="0.3">
      <c r="A327" s="25">
        <v>44225</v>
      </c>
      <c r="B327" s="198">
        <v>39</v>
      </c>
      <c r="C327" s="219">
        <f t="shared" si="16"/>
        <v>11949</v>
      </c>
      <c r="D327" s="198">
        <v>4</v>
      </c>
      <c r="E327" s="24">
        <f t="shared" si="15"/>
        <v>569</v>
      </c>
      <c r="F327" s="23">
        <f t="shared" si="14"/>
        <v>55.571428571428569</v>
      </c>
    </row>
    <row r="328" spans="1:6" x14ac:dyDescent="0.3">
      <c r="A328" s="25">
        <v>44226</v>
      </c>
      <c r="B328" s="198">
        <v>53</v>
      </c>
      <c r="C328" s="219">
        <f t="shared" si="16"/>
        <v>12002</v>
      </c>
      <c r="D328" s="198">
        <v>1</v>
      </c>
      <c r="E328" s="24">
        <f t="shared" si="15"/>
        <v>570</v>
      </c>
      <c r="F328" s="23">
        <f t="shared" si="14"/>
        <v>55.714285714285715</v>
      </c>
    </row>
    <row r="329" spans="1:6" x14ac:dyDescent="0.3">
      <c r="A329" s="25">
        <v>44227</v>
      </c>
      <c r="B329" s="198">
        <v>45</v>
      </c>
      <c r="C329" s="219">
        <f t="shared" si="16"/>
        <v>12047</v>
      </c>
      <c r="D329" s="198">
        <v>4</v>
      </c>
      <c r="E329" s="24">
        <f t="shared" si="15"/>
        <v>574</v>
      </c>
      <c r="F329" s="23">
        <f t="shared" si="14"/>
        <v>54.428571428571431</v>
      </c>
    </row>
    <row r="330" spans="1:6" x14ac:dyDescent="0.3">
      <c r="A330" s="25">
        <v>44228</v>
      </c>
      <c r="B330" s="198">
        <v>42</v>
      </c>
      <c r="C330" s="219">
        <f t="shared" si="16"/>
        <v>12089</v>
      </c>
      <c r="D330" s="198">
        <v>4</v>
      </c>
      <c r="E330" s="24">
        <f t="shared" si="15"/>
        <v>578</v>
      </c>
      <c r="F330" s="23">
        <f t="shared" si="14"/>
        <v>50.571428571428569</v>
      </c>
    </row>
    <row r="331" spans="1:6" x14ac:dyDescent="0.3">
      <c r="A331" s="25">
        <v>44229</v>
      </c>
      <c r="B331" s="198">
        <v>48</v>
      </c>
      <c r="C331" s="219">
        <f t="shared" si="16"/>
        <v>12137</v>
      </c>
      <c r="D331" s="198">
        <v>1</v>
      </c>
      <c r="E331" s="24">
        <f t="shared" si="15"/>
        <v>579</v>
      </c>
      <c r="F331" s="23">
        <f t="shared" si="14"/>
        <v>48.857142857142854</v>
      </c>
    </row>
    <row r="332" spans="1:6" x14ac:dyDescent="0.3">
      <c r="A332" s="25">
        <v>44230</v>
      </c>
      <c r="B332" s="198">
        <v>36</v>
      </c>
      <c r="C332" s="219">
        <f t="shared" si="16"/>
        <v>12173</v>
      </c>
      <c r="D332" s="198">
        <v>3</v>
      </c>
      <c r="E332" s="24">
        <f t="shared" si="15"/>
        <v>582</v>
      </c>
      <c r="F332" s="23">
        <f t="shared" si="14"/>
        <v>44.714285714285715</v>
      </c>
    </row>
    <row r="333" spans="1:6" x14ac:dyDescent="0.3">
      <c r="A333" s="25">
        <v>44231</v>
      </c>
      <c r="B333" s="198">
        <v>52</v>
      </c>
      <c r="C333" s="219">
        <f t="shared" si="16"/>
        <v>12225</v>
      </c>
      <c r="D333" s="198">
        <v>3</v>
      </c>
      <c r="E333" s="24">
        <f t="shared" si="15"/>
        <v>585</v>
      </c>
      <c r="F333" s="23">
        <f t="shared" si="14"/>
        <v>45</v>
      </c>
    </row>
    <row r="334" spans="1:6" x14ac:dyDescent="0.3">
      <c r="A334" s="25">
        <v>44232</v>
      </c>
      <c r="B334" s="198">
        <v>28</v>
      </c>
      <c r="C334" s="219">
        <f t="shared" si="16"/>
        <v>12253</v>
      </c>
      <c r="D334" s="198">
        <v>3</v>
      </c>
      <c r="E334" s="24">
        <f t="shared" si="15"/>
        <v>588</v>
      </c>
      <c r="F334" s="23">
        <f t="shared" si="14"/>
        <v>43.428571428571431</v>
      </c>
    </row>
    <row r="335" spans="1:6" x14ac:dyDescent="0.3">
      <c r="A335" s="25">
        <v>44233</v>
      </c>
      <c r="B335" s="198">
        <v>26</v>
      </c>
      <c r="C335" s="219">
        <f t="shared" si="16"/>
        <v>12279</v>
      </c>
      <c r="D335" s="198">
        <v>5</v>
      </c>
      <c r="E335" s="24">
        <f t="shared" si="15"/>
        <v>593</v>
      </c>
      <c r="F335" s="23">
        <f t="shared" si="14"/>
        <v>39.571428571428569</v>
      </c>
    </row>
    <row r="336" spans="1:6" x14ac:dyDescent="0.3">
      <c r="A336" s="25">
        <v>44234</v>
      </c>
      <c r="B336" s="198">
        <v>29</v>
      </c>
      <c r="C336" s="219">
        <f t="shared" si="16"/>
        <v>12308</v>
      </c>
      <c r="D336" s="198">
        <v>1</v>
      </c>
      <c r="E336" s="24">
        <f t="shared" si="15"/>
        <v>594</v>
      </c>
      <c r="F336" s="23">
        <f t="shared" ref="F336:F399" si="17">AVERAGE(B330:B336)</f>
        <v>37.285714285714285</v>
      </c>
    </row>
    <row r="337" spans="1:6" x14ac:dyDescent="0.3">
      <c r="A337" s="25">
        <v>44235</v>
      </c>
      <c r="B337" s="198">
        <v>27</v>
      </c>
      <c r="C337" s="219">
        <f t="shared" si="16"/>
        <v>12335</v>
      </c>
      <c r="D337" s="198">
        <v>2</v>
      </c>
      <c r="E337" s="24">
        <f t="shared" si="15"/>
        <v>596</v>
      </c>
      <c r="F337" s="23">
        <f t="shared" si="17"/>
        <v>35.142857142857146</v>
      </c>
    </row>
    <row r="338" spans="1:6" x14ac:dyDescent="0.3">
      <c r="A338" s="25">
        <v>44236</v>
      </c>
      <c r="B338" s="198">
        <v>43</v>
      </c>
      <c r="C338" s="219">
        <f t="shared" si="16"/>
        <v>12378</v>
      </c>
      <c r="D338" s="198">
        <v>1</v>
      </c>
      <c r="E338" s="24">
        <f t="shared" si="15"/>
        <v>597</v>
      </c>
      <c r="F338" s="23">
        <f t="shared" si="17"/>
        <v>34.428571428571431</v>
      </c>
    </row>
    <row r="339" spans="1:6" x14ac:dyDescent="0.3">
      <c r="A339" s="25">
        <v>44237</v>
      </c>
      <c r="B339" s="198">
        <v>28</v>
      </c>
      <c r="C339" s="219">
        <f t="shared" si="16"/>
        <v>12406</v>
      </c>
      <c r="D339" s="198">
        <v>2</v>
      </c>
      <c r="E339" s="24">
        <f t="shared" si="15"/>
        <v>599</v>
      </c>
      <c r="F339" s="23">
        <f t="shared" si="17"/>
        <v>33.285714285714285</v>
      </c>
    </row>
    <row r="340" spans="1:6" x14ac:dyDescent="0.3">
      <c r="A340" s="25">
        <v>44238</v>
      </c>
      <c r="B340" s="198">
        <v>39</v>
      </c>
      <c r="C340" s="219">
        <f t="shared" si="16"/>
        <v>12445</v>
      </c>
      <c r="D340" s="198">
        <v>1</v>
      </c>
      <c r="E340" s="24">
        <f t="shared" si="15"/>
        <v>600</v>
      </c>
      <c r="F340" s="23">
        <f t="shared" si="17"/>
        <v>31.428571428571427</v>
      </c>
    </row>
    <row r="341" spans="1:6" x14ac:dyDescent="0.3">
      <c r="A341" s="25">
        <v>44239</v>
      </c>
      <c r="B341" s="198">
        <v>19</v>
      </c>
      <c r="C341" s="219">
        <f t="shared" si="16"/>
        <v>12464</v>
      </c>
      <c r="D341" s="198">
        <v>0</v>
      </c>
      <c r="E341" s="24">
        <f t="shared" si="15"/>
        <v>600</v>
      </c>
      <c r="F341" s="23">
        <f t="shared" si="17"/>
        <v>30.142857142857142</v>
      </c>
    </row>
    <row r="342" spans="1:6" x14ac:dyDescent="0.3">
      <c r="A342" s="25">
        <v>44240</v>
      </c>
      <c r="B342" s="198">
        <v>47</v>
      </c>
      <c r="C342" s="219">
        <f t="shared" si="16"/>
        <v>12511</v>
      </c>
      <c r="D342" s="198">
        <v>3</v>
      </c>
      <c r="E342" s="24">
        <f t="shared" si="15"/>
        <v>603</v>
      </c>
      <c r="F342" s="23">
        <f t="shared" si="17"/>
        <v>33.142857142857146</v>
      </c>
    </row>
    <row r="343" spans="1:6" x14ac:dyDescent="0.3">
      <c r="A343" s="25">
        <v>44241</v>
      </c>
      <c r="B343" s="198">
        <v>22</v>
      </c>
      <c r="C343" s="219">
        <f t="shared" si="16"/>
        <v>12533</v>
      </c>
      <c r="D343" s="198">
        <v>0</v>
      </c>
      <c r="E343" s="24">
        <f t="shared" si="15"/>
        <v>603</v>
      </c>
      <c r="F343" s="23">
        <f t="shared" si="17"/>
        <v>32.142857142857146</v>
      </c>
    </row>
    <row r="344" spans="1:6" x14ac:dyDescent="0.3">
      <c r="A344" s="25">
        <v>44242</v>
      </c>
      <c r="B344" s="198">
        <v>34</v>
      </c>
      <c r="C344" s="219">
        <f t="shared" si="16"/>
        <v>12567</v>
      </c>
      <c r="D344" s="198">
        <v>2</v>
      </c>
      <c r="E344" s="24">
        <f t="shared" si="15"/>
        <v>605</v>
      </c>
      <c r="F344" s="23">
        <f t="shared" si="17"/>
        <v>33.142857142857146</v>
      </c>
    </row>
    <row r="345" spans="1:6" x14ac:dyDescent="0.3">
      <c r="A345" s="25">
        <v>44243</v>
      </c>
      <c r="B345" s="198">
        <v>14</v>
      </c>
      <c r="C345" s="219">
        <f t="shared" si="16"/>
        <v>12581</v>
      </c>
      <c r="D345" s="198">
        <v>4</v>
      </c>
      <c r="E345" s="24">
        <f t="shared" si="15"/>
        <v>609</v>
      </c>
      <c r="F345" s="23">
        <f t="shared" si="17"/>
        <v>29</v>
      </c>
    </row>
    <row r="346" spans="1:6" x14ac:dyDescent="0.3">
      <c r="A346" s="25">
        <v>44244</v>
      </c>
      <c r="B346" s="198">
        <v>23</v>
      </c>
      <c r="C346" s="219">
        <f t="shared" si="16"/>
        <v>12604</v>
      </c>
      <c r="D346" s="198">
        <v>0</v>
      </c>
      <c r="E346" s="24">
        <f t="shared" si="15"/>
        <v>609</v>
      </c>
      <c r="F346" s="23">
        <f t="shared" si="17"/>
        <v>28.285714285714285</v>
      </c>
    </row>
    <row r="347" spans="1:6" x14ac:dyDescent="0.3">
      <c r="A347" s="25">
        <v>44245</v>
      </c>
      <c r="B347" s="198">
        <v>26</v>
      </c>
      <c r="C347" s="219">
        <f t="shared" si="16"/>
        <v>12630</v>
      </c>
      <c r="D347" s="198">
        <v>2</v>
      </c>
      <c r="E347" s="24">
        <f t="shared" si="15"/>
        <v>611</v>
      </c>
      <c r="F347" s="23">
        <f t="shared" si="17"/>
        <v>26.428571428571427</v>
      </c>
    </row>
    <row r="348" spans="1:6" x14ac:dyDescent="0.3">
      <c r="A348" s="25">
        <v>44246</v>
      </c>
      <c r="B348" s="198">
        <v>18</v>
      </c>
      <c r="C348" s="219">
        <f t="shared" si="16"/>
        <v>12648</v>
      </c>
      <c r="D348" s="198">
        <v>4</v>
      </c>
      <c r="E348" s="24">
        <f t="shared" si="15"/>
        <v>615</v>
      </c>
      <c r="F348" s="23">
        <f t="shared" si="17"/>
        <v>26.285714285714285</v>
      </c>
    </row>
    <row r="349" spans="1:6" x14ac:dyDescent="0.3">
      <c r="A349" s="25">
        <v>44247</v>
      </c>
      <c r="B349" s="198">
        <v>28</v>
      </c>
      <c r="C349" s="219">
        <f t="shared" si="16"/>
        <v>12676</v>
      </c>
      <c r="D349" s="198">
        <v>4</v>
      </c>
      <c r="E349" s="24">
        <f t="shared" si="15"/>
        <v>619</v>
      </c>
      <c r="F349" s="23">
        <f t="shared" si="17"/>
        <v>23.571428571428573</v>
      </c>
    </row>
    <row r="350" spans="1:6" x14ac:dyDescent="0.3">
      <c r="A350" s="25">
        <v>44248</v>
      </c>
      <c r="B350" s="198">
        <v>17</v>
      </c>
      <c r="C350" s="219">
        <f t="shared" si="16"/>
        <v>12693</v>
      </c>
      <c r="D350" s="198">
        <v>3</v>
      </c>
      <c r="E350" s="24">
        <f t="shared" si="15"/>
        <v>622</v>
      </c>
      <c r="F350" s="23">
        <f t="shared" si="17"/>
        <v>22.857142857142858</v>
      </c>
    </row>
    <row r="351" spans="1:6" x14ac:dyDescent="0.3">
      <c r="A351" s="25">
        <v>44249</v>
      </c>
      <c r="B351" s="198">
        <v>22</v>
      </c>
      <c r="C351" s="219">
        <f t="shared" si="16"/>
        <v>12715</v>
      </c>
      <c r="D351" s="198">
        <v>4</v>
      </c>
      <c r="E351" s="24">
        <f t="shared" si="15"/>
        <v>626</v>
      </c>
      <c r="F351" s="23">
        <f t="shared" si="17"/>
        <v>21.142857142857142</v>
      </c>
    </row>
    <row r="352" spans="1:6" x14ac:dyDescent="0.3">
      <c r="A352" s="25">
        <v>44250</v>
      </c>
      <c r="B352" s="198">
        <v>26</v>
      </c>
      <c r="C352" s="219">
        <f t="shared" si="16"/>
        <v>12741</v>
      </c>
      <c r="D352" s="198">
        <v>1</v>
      </c>
      <c r="E352" s="24">
        <f t="shared" si="15"/>
        <v>627</v>
      </c>
      <c r="F352" s="23">
        <f t="shared" si="17"/>
        <v>22.857142857142858</v>
      </c>
    </row>
    <row r="353" spans="1:6" x14ac:dyDescent="0.3">
      <c r="A353" s="25">
        <v>44251</v>
      </c>
      <c r="B353" s="198">
        <v>23</v>
      </c>
      <c r="C353" s="219">
        <f t="shared" si="16"/>
        <v>12764</v>
      </c>
      <c r="D353" s="198">
        <v>2</v>
      </c>
      <c r="E353" s="24">
        <f t="shared" si="15"/>
        <v>629</v>
      </c>
      <c r="F353" s="23">
        <f t="shared" si="17"/>
        <v>22.857142857142858</v>
      </c>
    </row>
    <row r="354" spans="1:6" x14ac:dyDescent="0.3">
      <c r="A354" s="25">
        <v>44252</v>
      </c>
      <c r="B354" s="198">
        <v>23</v>
      </c>
      <c r="C354" s="219">
        <f t="shared" si="16"/>
        <v>12787</v>
      </c>
      <c r="D354" s="198">
        <v>0</v>
      </c>
      <c r="E354" s="24">
        <f t="shared" si="15"/>
        <v>629</v>
      </c>
      <c r="F354" s="23">
        <f t="shared" si="17"/>
        <v>22.428571428571427</v>
      </c>
    </row>
    <row r="355" spans="1:6" x14ac:dyDescent="0.3">
      <c r="A355" s="25">
        <v>44253</v>
      </c>
      <c r="B355" s="198">
        <v>21</v>
      </c>
      <c r="C355" s="219">
        <f t="shared" si="16"/>
        <v>12808</v>
      </c>
      <c r="D355" s="198">
        <v>1</v>
      </c>
      <c r="E355" s="24">
        <f t="shared" si="15"/>
        <v>630</v>
      </c>
      <c r="F355" s="23">
        <f t="shared" si="17"/>
        <v>22.857142857142858</v>
      </c>
    </row>
    <row r="356" spans="1:6" x14ac:dyDescent="0.3">
      <c r="A356" s="25">
        <v>44254</v>
      </c>
      <c r="B356" s="198">
        <v>17</v>
      </c>
      <c r="C356" s="219">
        <f t="shared" si="16"/>
        <v>12825</v>
      </c>
      <c r="D356" s="198">
        <v>0</v>
      </c>
      <c r="E356" s="24">
        <f t="shared" si="15"/>
        <v>630</v>
      </c>
      <c r="F356" s="23">
        <f t="shared" si="17"/>
        <v>21.285714285714285</v>
      </c>
    </row>
    <row r="357" spans="1:6" x14ac:dyDescent="0.3">
      <c r="A357" s="25">
        <v>44255</v>
      </c>
      <c r="B357" s="198">
        <v>20</v>
      </c>
      <c r="C357" s="219">
        <f t="shared" si="16"/>
        <v>12845</v>
      </c>
      <c r="D357" s="198">
        <v>3</v>
      </c>
      <c r="E357" s="24">
        <f t="shared" si="15"/>
        <v>633</v>
      </c>
      <c r="F357" s="23">
        <f t="shared" si="17"/>
        <v>21.714285714285715</v>
      </c>
    </row>
    <row r="358" spans="1:6" x14ac:dyDescent="0.3">
      <c r="A358" s="25">
        <v>44256</v>
      </c>
      <c r="B358" s="198">
        <v>16</v>
      </c>
      <c r="C358" s="219">
        <f t="shared" si="16"/>
        <v>12861</v>
      </c>
      <c r="D358" s="198">
        <v>1</v>
      </c>
      <c r="E358" s="24">
        <f t="shared" si="15"/>
        <v>634</v>
      </c>
      <c r="F358" s="23">
        <f t="shared" si="17"/>
        <v>20.857142857142858</v>
      </c>
    </row>
    <row r="359" spans="1:6" x14ac:dyDescent="0.3">
      <c r="A359" s="25">
        <v>44257</v>
      </c>
      <c r="B359" s="198">
        <v>16</v>
      </c>
      <c r="C359" s="219">
        <f t="shared" si="16"/>
        <v>12877</v>
      </c>
      <c r="D359" s="198">
        <v>0</v>
      </c>
      <c r="E359" s="24">
        <f t="shared" si="15"/>
        <v>634</v>
      </c>
      <c r="F359" s="23">
        <f t="shared" si="17"/>
        <v>19.428571428571427</v>
      </c>
    </row>
    <row r="360" spans="1:6" x14ac:dyDescent="0.3">
      <c r="A360" s="25">
        <v>44258</v>
      </c>
      <c r="B360" s="198">
        <v>27</v>
      </c>
      <c r="C360" s="219">
        <f t="shared" si="16"/>
        <v>12904</v>
      </c>
      <c r="D360" s="198">
        <v>0</v>
      </c>
      <c r="E360" s="24">
        <f t="shared" si="15"/>
        <v>634</v>
      </c>
      <c r="F360" s="23">
        <f t="shared" si="17"/>
        <v>20</v>
      </c>
    </row>
    <row r="361" spans="1:6" x14ac:dyDescent="0.3">
      <c r="A361" s="25">
        <v>44259</v>
      </c>
      <c r="B361" s="198">
        <v>18</v>
      </c>
      <c r="C361" s="219">
        <f t="shared" si="16"/>
        <v>12922</v>
      </c>
      <c r="D361" s="198">
        <v>1</v>
      </c>
      <c r="E361" s="24">
        <f t="shared" si="15"/>
        <v>635</v>
      </c>
      <c r="F361" s="23">
        <f t="shared" si="17"/>
        <v>19.285714285714285</v>
      </c>
    </row>
    <row r="362" spans="1:6" x14ac:dyDescent="0.3">
      <c r="A362" s="25">
        <v>44260</v>
      </c>
      <c r="B362" s="198">
        <v>10</v>
      </c>
      <c r="C362" s="219">
        <f t="shared" si="16"/>
        <v>12932</v>
      </c>
      <c r="D362" s="198">
        <v>0</v>
      </c>
      <c r="E362" s="24">
        <f t="shared" si="15"/>
        <v>635</v>
      </c>
      <c r="F362" s="23">
        <f t="shared" si="17"/>
        <v>17.714285714285715</v>
      </c>
    </row>
    <row r="363" spans="1:6" x14ac:dyDescent="0.3">
      <c r="A363" s="25">
        <v>44261</v>
      </c>
      <c r="B363" s="198">
        <v>12</v>
      </c>
      <c r="C363" s="219">
        <f t="shared" si="16"/>
        <v>12944</v>
      </c>
      <c r="D363" s="198">
        <v>1</v>
      </c>
      <c r="E363" s="24">
        <f t="shared" si="15"/>
        <v>636</v>
      </c>
      <c r="F363" s="23">
        <f t="shared" si="17"/>
        <v>17</v>
      </c>
    </row>
    <row r="364" spans="1:6" x14ac:dyDescent="0.3">
      <c r="A364" s="25">
        <v>44262</v>
      </c>
      <c r="B364" s="198">
        <v>18</v>
      </c>
      <c r="C364" s="219">
        <f t="shared" si="16"/>
        <v>12962</v>
      </c>
      <c r="D364" s="198">
        <v>2</v>
      </c>
      <c r="E364" s="24">
        <f t="shared" ref="E364:E427" si="18">D364+E363</f>
        <v>638</v>
      </c>
      <c r="F364" s="23">
        <f t="shared" si="17"/>
        <v>16.714285714285715</v>
      </c>
    </row>
    <row r="365" spans="1:6" x14ac:dyDescent="0.3">
      <c r="A365" s="25">
        <v>44263</v>
      </c>
      <c r="B365" s="198">
        <v>15</v>
      </c>
      <c r="C365" s="219">
        <f t="shared" si="16"/>
        <v>12977</v>
      </c>
      <c r="D365" s="198">
        <v>2</v>
      </c>
      <c r="E365" s="24">
        <f t="shared" si="18"/>
        <v>640</v>
      </c>
      <c r="F365" s="23">
        <f t="shared" si="17"/>
        <v>16.571428571428573</v>
      </c>
    </row>
    <row r="366" spans="1:6" x14ac:dyDescent="0.3">
      <c r="A366" s="25">
        <v>44264</v>
      </c>
      <c r="B366" s="198">
        <v>12</v>
      </c>
      <c r="C366" s="219">
        <f t="shared" si="16"/>
        <v>12989</v>
      </c>
      <c r="D366" s="198">
        <v>2</v>
      </c>
      <c r="E366" s="24">
        <f t="shared" si="18"/>
        <v>642</v>
      </c>
      <c r="F366" s="23">
        <f t="shared" si="17"/>
        <v>16</v>
      </c>
    </row>
    <row r="367" spans="1:6" x14ac:dyDescent="0.3">
      <c r="A367" s="25">
        <v>44265</v>
      </c>
      <c r="B367" s="198">
        <v>12</v>
      </c>
      <c r="C367" s="219">
        <f t="shared" si="16"/>
        <v>13001</v>
      </c>
      <c r="D367" s="198">
        <v>0</v>
      </c>
      <c r="E367" s="24">
        <f t="shared" si="18"/>
        <v>642</v>
      </c>
      <c r="F367" s="23">
        <f t="shared" si="17"/>
        <v>13.857142857142858</v>
      </c>
    </row>
    <row r="368" spans="1:6" x14ac:dyDescent="0.3">
      <c r="A368" s="25">
        <v>44266</v>
      </c>
      <c r="B368" s="198">
        <v>9</v>
      </c>
      <c r="C368" s="219">
        <f t="shared" si="16"/>
        <v>13010</v>
      </c>
      <c r="D368" s="198">
        <v>1</v>
      </c>
      <c r="E368" s="24">
        <f t="shared" si="18"/>
        <v>643</v>
      </c>
      <c r="F368" s="23">
        <f t="shared" si="17"/>
        <v>12.571428571428571</v>
      </c>
    </row>
    <row r="369" spans="1:6" x14ac:dyDescent="0.3">
      <c r="A369" s="25">
        <v>44267</v>
      </c>
      <c r="B369" s="198">
        <v>12</v>
      </c>
      <c r="C369" s="219">
        <f t="shared" si="16"/>
        <v>13022</v>
      </c>
      <c r="D369" s="198">
        <v>0</v>
      </c>
      <c r="E369" s="24">
        <f t="shared" si="18"/>
        <v>643</v>
      </c>
      <c r="F369" s="23">
        <f t="shared" si="17"/>
        <v>12.857142857142858</v>
      </c>
    </row>
    <row r="370" spans="1:6" x14ac:dyDescent="0.3">
      <c r="A370" s="25">
        <v>44268</v>
      </c>
      <c r="B370" s="198">
        <v>14</v>
      </c>
      <c r="C370" s="219">
        <f t="shared" si="16"/>
        <v>13036</v>
      </c>
      <c r="D370" s="198">
        <v>1</v>
      </c>
      <c r="E370" s="24">
        <f t="shared" si="18"/>
        <v>644</v>
      </c>
      <c r="F370" s="23">
        <f t="shared" si="17"/>
        <v>13.142857142857142</v>
      </c>
    </row>
    <row r="371" spans="1:6" x14ac:dyDescent="0.3">
      <c r="A371" s="25">
        <v>44269</v>
      </c>
      <c r="B371" s="198">
        <v>10</v>
      </c>
      <c r="C371" s="219">
        <f t="shared" si="16"/>
        <v>13046</v>
      </c>
      <c r="D371" s="198">
        <v>0</v>
      </c>
      <c r="E371" s="24">
        <f t="shared" si="18"/>
        <v>644</v>
      </c>
      <c r="F371" s="23">
        <f t="shared" si="17"/>
        <v>12</v>
      </c>
    </row>
    <row r="372" spans="1:6" x14ac:dyDescent="0.3">
      <c r="A372" s="25">
        <v>44270</v>
      </c>
      <c r="B372" s="198">
        <v>7</v>
      </c>
      <c r="C372" s="219">
        <f t="shared" si="16"/>
        <v>13053</v>
      </c>
      <c r="D372" s="198">
        <v>2</v>
      </c>
      <c r="E372" s="24">
        <f t="shared" si="18"/>
        <v>646</v>
      </c>
      <c r="F372" s="23">
        <f t="shared" si="17"/>
        <v>10.857142857142858</v>
      </c>
    </row>
    <row r="373" spans="1:6" x14ac:dyDescent="0.3">
      <c r="A373" s="25">
        <v>44271</v>
      </c>
      <c r="B373" s="198">
        <v>20</v>
      </c>
      <c r="C373" s="219">
        <f t="shared" si="16"/>
        <v>13073</v>
      </c>
      <c r="D373" s="198">
        <v>1</v>
      </c>
      <c r="E373" s="24">
        <f t="shared" si="18"/>
        <v>647</v>
      </c>
      <c r="F373" s="23">
        <f t="shared" si="17"/>
        <v>12</v>
      </c>
    </row>
    <row r="374" spans="1:6" x14ac:dyDescent="0.3">
      <c r="A374" s="25">
        <v>44272</v>
      </c>
      <c r="B374" s="198">
        <v>16</v>
      </c>
      <c r="C374" s="219">
        <f t="shared" si="16"/>
        <v>13089</v>
      </c>
      <c r="D374" s="198">
        <v>1</v>
      </c>
      <c r="E374" s="24">
        <f t="shared" si="18"/>
        <v>648</v>
      </c>
      <c r="F374" s="23">
        <f t="shared" si="17"/>
        <v>12.571428571428571</v>
      </c>
    </row>
    <row r="375" spans="1:6" x14ac:dyDescent="0.3">
      <c r="A375" s="25">
        <v>44273</v>
      </c>
      <c r="B375" s="198">
        <v>15</v>
      </c>
      <c r="C375" s="219">
        <f t="shared" si="16"/>
        <v>13104</v>
      </c>
      <c r="D375" s="198">
        <v>1</v>
      </c>
      <c r="E375" s="24">
        <f t="shared" si="18"/>
        <v>649</v>
      </c>
      <c r="F375" s="23">
        <f t="shared" si="17"/>
        <v>13.428571428571429</v>
      </c>
    </row>
    <row r="376" spans="1:6" x14ac:dyDescent="0.3">
      <c r="A376" s="25">
        <v>44274</v>
      </c>
      <c r="B376" s="198">
        <v>9</v>
      </c>
      <c r="C376" s="219">
        <f t="shared" si="16"/>
        <v>13113</v>
      </c>
      <c r="D376" s="198">
        <v>0</v>
      </c>
      <c r="E376" s="24">
        <f t="shared" si="18"/>
        <v>649</v>
      </c>
      <c r="F376" s="23">
        <f t="shared" si="17"/>
        <v>13</v>
      </c>
    </row>
    <row r="377" spans="1:6" x14ac:dyDescent="0.3">
      <c r="A377" s="25">
        <v>44275</v>
      </c>
      <c r="B377" s="198">
        <v>12</v>
      </c>
      <c r="C377" s="219">
        <f t="shared" si="16"/>
        <v>13125</v>
      </c>
      <c r="D377" s="198">
        <v>1</v>
      </c>
      <c r="E377" s="24">
        <f t="shared" si="18"/>
        <v>650</v>
      </c>
      <c r="F377" s="23">
        <f t="shared" si="17"/>
        <v>12.714285714285714</v>
      </c>
    </row>
    <row r="378" spans="1:6" x14ac:dyDescent="0.3">
      <c r="A378" s="25">
        <v>44276</v>
      </c>
      <c r="B378" s="198">
        <v>13</v>
      </c>
      <c r="C378" s="219">
        <f t="shared" si="16"/>
        <v>13138</v>
      </c>
      <c r="D378" s="198">
        <v>0</v>
      </c>
      <c r="E378" s="24">
        <f t="shared" si="18"/>
        <v>650</v>
      </c>
      <c r="F378" s="23">
        <f t="shared" si="17"/>
        <v>13.142857142857142</v>
      </c>
    </row>
    <row r="379" spans="1:6" x14ac:dyDescent="0.3">
      <c r="A379" s="25">
        <v>44277</v>
      </c>
      <c r="B379" s="198">
        <v>10</v>
      </c>
      <c r="C379" s="219">
        <f t="shared" si="16"/>
        <v>13148</v>
      </c>
      <c r="D379" s="198">
        <v>0</v>
      </c>
      <c r="E379" s="24">
        <f t="shared" si="18"/>
        <v>650</v>
      </c>
      <c r="F379" s="23">
        <f t="shared" si="17"/>
        <v>13.571428571428571</v>
      </c>
    </row>
    <row r="380" spans="1:6" x14ac:dyDescent="0.3">
      <c r="A380" s="25">
        <v>44278</v>
      </c>
      <c r="B380" s="198">
        <v>19</v>
      </c>
      <c r="C380" s="219">
        <f t="shared" si="16"/>
        <v>13167</v>
      </c>
      <c r="D380" s="198">
        <v>0</v>
      </c>
      <c r="E380" s="24">
        <f t="shared" si="18"/>
        <v>650</v>
      </c>
      <c r="F380" s="23">
        <f t="shared" si="17"/>
        <v>13.428571428571429</v>
      </c>
    </row>
    <row r="381" spans="1:6" x14ac:dyDescent="0.3">
      <c r="A381" s="25">
        <v>44279</v>
      </c>
      <c r="B381" s="198">
        <v>13</v>
      </c>
      <c r="C381" s="219">
        <f t="shared" si="16"/>
        <v>13180</v>
      </c>
      <c r="D381" s="198">
        <v>0</v>
      </c>
      <c r="E381" s="24">
        <f t="shared" si="18"/>
        <v>650</v>
      </c>
      <c r="F381" s="23">
        <f t="shared" si="17"/>
        <v>13</v>
      </c>
    </row>
    <row r="382" spans="1:6" x14ac:dyDescent="0.3">
      <c r="A382" s="25">
        <v>44280</v>
      </c>
      <c r="B382" s="198">
        <v>6</v>
      </c>
      <c r="C382" s="219">
        <f t="shared" si="16"/>
        <v>13186</v>
      </c>
      <c r="D382" s="198">
        <v>0</v>
      </c>
      <c r="E382" s="24">
        <f t="shared" si="18"/>
        <v>650</v>
      </c>
      <c r="F382" s="23">
        <f t="shared" si="17"/>
        <v>11.714285714285714</v>
      </c>
    </row>
    <row r="383" spans="1:6" x14ac:dyDescent="0.3">
      <c r="A383" s="25">
        <v>44281</v>
      </c>
      <c r="B383" s="198">
        <v>9</v>
      </c>
      <c r="C383" s="219">
        <f t="shared" si="16"/>
        <v>13195</v>
      </c>
      <c r="D383" s="198">
        <v>0</v>
      </c>
      <c r="E383" s="24">
        <f t="shared" si="18"/>
        <v>650</v>
      </c>
      <c r="F383" s="23">
        <f t="shared" si="17"/>
        <v>11.714285714285714</v>
      </c>
    </row>
    <row r="384" spans="1:6" x14ac:dyDescent="0.3">
      <c r="A384" s="25">
        <v>44282</v>
      </c>
      <c r="B384" s="198">
        <v>9</v>
      </c>
      <c r="C384" s="219">
        <f t="shared" si="16"/>
        <v>13204</v>
      </c>
      <c r="D384" s="198">
        <v>0</v>
      </c>
      <c r="E384" s="24">
        <f t="shared" si="18"/>
        <v>650</v>
      </c>
      <c r="F384" s="23">
        <f t="shared" si="17"/>
        <v>11.285714285714286</v>
      </c>
    </row>
    <row r="385" spans="1:6" x14ac:dyDescent="0.3">
      <c r="A385" s="25">
        <v>44283</v>
      </c>
      <c r="B385" s="198">
        <v>13</v>
      </c>
      <c r="C385" s="219">
        <f t="shared" si="16"/>
        <v>13217</v>
      </c>
      <c r="D385" s="198">
        <v>0</v>
      </c>
      <c r="E385" s="24">
        <f t="shared" si="18"/>
        <v>650</v>
      </c>
      <c r="F385" s="23">
        <f t="shared" si="17"/>
        <v>11.285714285714286</v>
      </c>
    </row>
    <row r="386" spans="1:6" x14ac:dyDescent="0.3">
      <c r="A386" s="25">
        <v>44284</v>
      </c>
      <c r="B386" s="198">
        <v>15</v>
      </c>
      <c r="C386" s="219">
        <f t="shared" si="16"/>
        <v>13232</v>
      </c>
      <c r="D386" s="198">
        <v>0</v>
      </c>
      <c r="E386" s="24">
        <f t="shared" si="18"/>
        <v>650</v>
      </c>
      <c r="F386" s="23">
        <f t="shared" si="17"/>
        <v>12</v>
      </c>
    </row>
    <row r="387" spans="1:6" x14ac:dyDescent="0.3">
      <c r="A387" s="25">
        <v>44285</v>
      </c>
      <c r="B387" s="198">
        <v>14</v>
      </c>
      <c r="C387" s="219">
        <f t="shared" ref="C387:C450" si="19">B387+C386</f>
        <v>13246</v>
      </c>
      <c r="D387" s="198">
        <v>0</v>
      </c>
      <c r="E387" s="24">
        <f t="shared" si="18"/>
        <v>650</v>
      </c>
      <c r="F387" s="23">
        <f t="shared" si="17"/>
        <v>11.285714285714286</v>
      </c>
    </row>
    <row r="388" spans="1:6" x14ac:dyDescent="0.3">
      <c r="A388" s="25">
        <v>44286</v>
      </c>
      <c r="B388" s="198">
        <v>5</v>
      </c>
      <c r="C388" s="219">
        <f t="shared" si="19"/>
        <v>13251</v>
      </c>
      <c r="D388" s="198">
        <v>1</v>
      </c>
      <c r="E388" s="24">
        <f t="shared" si="18"/>
        <v>651</v>
      </c>
      <c r="F388" s="23">
        <f t="shared" si="17"/>
        <v>10.142857142857142</v>
      </c>
    </row>
    <row r="389" spans="1:6" x14ac:dyDescent="0.3">
      <c r="A389" s="25">
        <v>44287</v>
      </c>
      <c r="B389" s="198">
        <v>12</v>
      </c>
      <c r="C389" s="219">
        <f t="shared" si="19"/>
        <v>13263</v>
      </c>
      <c r="D389" s="198">
        <v>0</v>
      </c>
      <c r="E389" s="24">
        <f t="shared" si="18"/>
        <v>651</v>
      </c>
      <c r="F389" s="23">
        <f t="shared" si="17"/>
        <v>11</v>
      </c>
    </row>
    <row r="390" spans="1:6" x14ac:dyDescent="0.3">
      <c r="A390" s="25">
        <v>44288</v>
      </c>
      <c r="B390" s="198">
        <v>10</v>
      </c>
      <c r="C390" s="219">
        <f t="shared" si="19"/>
        <v>13273</v>
      </c>
      <c r="D390" s="198">
        <v>2</v>
      </c>
      <c r="E390" s="24">
        <f t="shared" si="18"/>
        <v>653</v>
      </c>
      <c r="F390" s="23">
        <f t="shared" si="17"/>
        <v>11.142857142857142</v>
      </c>
    </row>
    <row r="391" spans="1:6" x14ac:dyDescent="0.3">
      <c r="A391" s="25">
        <v>44289</v>
      </c>
      <c r="B391" s="198">
        <v>11</v>
      </c>
      <c r="C391" s="219">
        <f t="shared" si="19"/>
        <v>13284</v>
      </c>
      <c r="D391" s="198">
        <v>0</v>
      </c>
      <c r="E391" s="24">
        <f t="shared" si="18"/>
        <v>653</v>
      </c>
      <c r="F391" s="23">
        <f t="shared" si="17"/>
        <v>11.428571428571429</v>
      </c>
    </row>
    <row r="392" spans="1:6" x14ac:dyDescent="0.3">
      <c r="A392" s="25">
        <v>44290</v>
      </c>
      <c r="B392" s="198">
        <v>10</v>
      </c>
      <c r="C392" s="219">
        <f t="shared" si="19"/>
        <v>13294</v>
      </c>
      <c r="D392" s="198">
        <v>1</v>
      </c>
      <c r="E392" s="24">
        <f t="shared" si="18"/>
        <v>654</v>
      </c>
      <c r="F392" s="23">
        <f t="shared" si="17"/>
        <v>11</v>
      </c>
    </row>
    <row r="393" spans="1:6" x14ac:dyDescent="0.3">
      <c r="A393" s="104">
        <v>44291</v>
      </c>
      <c r="B393" s="198">
        <v>10</v>
      </c>
      <c r="C393" s="219">
        <f t="shared" si="19"/>
        <v>13304</v>
      </c>
      <c r="D393" s="198">
        <v>2</v>
      </c>
      <c r="E393" s="103">
        <f t="shared" si="18"/>
        <v>656</v>
      </c>
      <c r="F393" s="73">
        <f t="shared" si="17"/>
        <v>10.285714285714286</v>
      </c>
    </row>
    <row r="394" spans="1:6" x14ac:dyDescent="0.3">
      <c r="A394" s="25">
        <v>44292</v>
      </c>
      <c r="B394" s="198">
        <v>6</v>
      </c>
      <c r="C394" s="219">
        <f t="shared" si="19"/>
        <v>13310</v>
      </c>
      <c r="D394" s="198">
        <v>0</v>
      </c>
      <c r="E394" s="103">
        <f t="shared" si="18"/>
        <v>656</v>
      </c>
      <c r="F394" s="73">
        <f t="shared" si="17"/>
        <v>9.1428571428571423</v>
      </c>
    </row>
    <row r="395" spans="1:6" x14ac:dyDescent="0.3">
      <c r="A395" s="104">
        <v>44293</v>
      </c>
      <c r="B395" s="198">
        <v>5</v>
      </c>
      <c r="C395" s="219">
        <f t="shared" si="19"/>
        <v>13315</v>
      </c>
      <c r="D395" s="198">
        <v>0</v>
      </c>
      <c r="E395" s="103">
        <f t="shared" si="18"/>
        <v>656</v>
      </c>
      <c r="F395" s="73">
        <f t="shared" si="17"/>
        <v>9.1428571428571423</v>
      </c>
    </row>
    <row r="396" spans="1:6" x14ac:dyDescent="0.3">
      <c r="A396" s="25">
        <v>44294</v>
      </c>
      <c r="B396" s="198">
        <v>16</v>
      </c>
      <c r="C396" s="219">
        <f t="shared" si="19"/>
        <v>13331</v>
      </c>
      <c r="D396" s="198">
        <v>0</v>
      </c>
      <c r="E396" s="103">
        <f t="shared" si="18"/>
        <v>656</v>
      </c>
      <c r="F396" s="73">
        <f t="shared" si="17"/>
        <v>9.7142857142857135</v>
      </c>
    </row>
    <row r="397" spans="1:6" x14ac:dyDescent="0.3">
      <c r="A397" s="25">
        <v>44295</v>
      </c>
      <c r="B397" s="198">
        <v>12</v>
      </c>
      <c r="C397" s="219">
        <f t="shared" si="19"/>
        <v>13343</v>
      </c>
      <c r="D397" s="198">
        <v>0</v>
      </c>
      <c r="E397" s="103">
        <f t="shared" si="18"/>
        <v>656</v>
      </c>
      <c r="F397" s="73">
        <f t="shared" si="17"/>
        <v>10</v>
      </c>
    </row>
    <row r="398" spans="1:6" x14ac:dyDescent="0.3">
      <c r="A398" s="104">
        <v>44296</v>
      </c>
      <c r="B398" s="198">
        <v>7</v>
      </c>
      <c r="C398" s="219">
        <f t="shared" si="19"/>
        <v>13350</v>
      </c>
      <c r="D398" s="198">
        <v>0</v>
      </c>
      <c r="E398" s="103">
        <f t="shared" si="18"/>
        <v>656</v>
      </c>
      <c r="F398" s="73">
        <f t="shared" si="17"/>
        <v>9.4285714285714288</v>
      </c>
    </row>
    <row r="399" spans="1:6" x14ac:dyDescent="0.3">
      <c r="A399" s="104">
        <v>44297</v>
      </c>
      <c r="B399" s="198">
        <v>11</v>
      </c>
      <c r="C399" s="219">
        <f t="shared" si="19"/>
        <v>13361</v>
      </c>
      <c r="D399" s="198">
        <v>0</v>
      </c>
      <c r="E399" s="103">
        <f t="shared" si="18"/>
        <v>656</v>
      </c>
      <c r="F399" s="73">
        <f t="shared" si="17"/>
        <v>9.5714285714285712</v>
      </c>
    </row>
    <row r="400" spans="1:6" x14ac:dyDescent="0.3">
      <c r="A400" s="104">
        <v>44298</v>
      </c>
      <c r="B400" s="198">
        <v>8</v>
      </c>
      <c r="C400" s="219">
        <f t="shared" si="19"/>
        <v>13369</v>
      </c>
      <c r="D400" s="198">
        <v>0</v>
      </c>
      <c r="E400" s="103">
        <f t="shared" si="18"/>
        <v>656</v>
      </c>
      <c r="F400" s="73">
        <f t="shared" ref="F400:F463" si="20">AVERAGE(B394:B400)</f>
        <v>9.2857142857142865</v>
      </c>
    </row>
    <row r="401" spans="1:6" x14ac:dyDescent="0.3">
      <c r="A401" s="25">
        <v>44299</v>
      </c>
      <c r="B401" s="198">
        <v>9</v>
      </c>
      <c r="C401" s="219">
        <f t="shared" si="19"/>
        <v>13378</v>
      </c>
      <c r="D401" s="198">
        <v>1</v>
      </c>
      <c r="E401" s="103">
        <f t="shared" si="18"/>
        <v>657</v>
      </c>
      <c r="F401" s="73">
        <f t="shared" si="20"/>
        <v>9.7142857142857135</v>
      </c>
    </row>
    <row r="402" spans="1:6" x14ac:dyDescent="0.3">
      <c r="A402" s="104">
        <v>44300</v>
      </c>
      <c r="B402" s="198">
        <v>11</v>
      </c>
      <c r="C402" s="219">
        <f t="shared" si="19"/>
        <v>13389</v>
      </c>
      <c r="D402" s="198">
        <v>1</v>
      </c>
      <c r="E402" s="103">
        <f t="shared" si="18"/>
        <v>658</v>
      </c>
      <c r="F402" s="73">
        <f t="shared" si="20"/>
        <v>10.571428571428571</v>
      </c>
    </row>
    <row r="403" spans="1:6" x14ac:dyDescent="0.3">
      <c r="A403" s="104">
        <v>44301</v>
      </c>
      <c r="B403" s="198">
        <v>10</v>
      </c>
      <c r="C403" s="219">
        <f t="shared" si="19"/>
        <v>13399</v>
      </c>
      <c r="D403" s="198">
        <v>0</v>
      </c>
      <c r="E403" s="103">
        <f t="shared" si="18"/>
        <v>658</v>
      </c>
      <c r="F403" s="73">
        <f t="shared" si="20"/>
        <v>9.7142857142857135</v>
      </c>
    </row>
    <row r="404" spans="1:6" x14ac:dyDescent="0.3">
      <c r="A404" s="104">
        <v>44302</v>
      </c>
      <c r="B404" s="198">
        <v>10</v>
      </c>
      <c r="C404" s="219">
        <f t="shared" si="19"/>
        <v>13409</v>
      </c>
      <c r="D404" s="198">
        <v>0</v>
      </c>
      <c r="E404" s="103">
        <f t="shared" si="18"/>
        <v>658</v>
      </c>
      <c r="F404" s="73">
        <f t="shared" si="20"/>
        <v>9.4285714285714288</v>
      </c>
    </row>
    <row r="405" spans="1:6" x14ac:dyDescent="0.3">
      <c r="A405" s="104">
        <v>44303</v>
      </c>
      <c r="B405" s="198">
        <v>9</v>
      </c>
      <c r="C405" s="219">
        <f t="shared" si="19"/>
        <v>13418</v>
      </c>
      <c r="D405" s="198">
        <v>0</v>
      </c>
      <c r="E405" s="103">
        <f t="shared" si="18"/>
        <v>658</v>
      </c>
      <c r="F405" s="73">
        <f t="shared" si="20"/>
        <v>9.7142857142857135</v>
      </c>
    </row>
    <row r="406" spans="1:6" x14ac:dyDescent="0.3">
      <c r="A406" s="104">
        <v>44304</v>
      </c>
      <c r="B406" s="198">
        <v>13</v>
      </c>
      <c r="C406" s="219">
        <f t="shared" si="19"/>
        <v>13431</v>
      </c>
      <c r="D406" s="198">
        <v>0</v>
      </c>
      <c r="E406" s="103">
        <f t="shared" si="18"/>
        <v>658</v>
      </c>
      <c r="F406" s="73">
        <f t="shared" si="20"/>
        <v>10</v>
      </c>
    </row>
    <row r="407" spans="1:6" x14ac:dyDescent="0.3">
      <c r="A407" s="104">
        <v>44305</v>
      </c>
      <c r="B407" s="198">
        <v>7</v>
      </c>
      <c r="C407" s="219">
        <f t="shared" si="19"/>
        <v>13438</v>
      </c>
      <c r="D407" s="198">
        <v>1</v>
      </c>
      <c r="E407" s="103">
        <f t="shared" si="18"/>
        <v>659</v>
      </c>
      <c r="F407" s="73">
        <f t="shared" si="20"/>
        <v>9.8571428571428577</v>
      </c>
    </row>
    <row r="408" spans="1:6" x14ac:dyDescent="0.3">
      <c r="A408" s="104">
        <v>44306</v>
      </c>
      <c r="B408" s="198">
        <v>12</v>
      </c>
      <c r="C408" s="219">
        <f t="shared" si="19"/>
        <v>13450</v>
      </c>
      <c r="D408" s="198">
        <v>0</v>
      </c>
      <c r="E408" s="103">
        <f t="shared" si="18"/>
        <v>659</v>
      </c>
      <c r="F408" s="73">
        <f t="shared" si="20"/>
        <v>10.285714285714286</v>
      </c>
    </row>
    <row r="409" spans="1:6" x14ac:dyDescent="0.3">
      <c r="A409" s="104">
        <v>44307</v>
      </c>
      <c r="B409" s="198">
        <v>9</v>
      </c>
      <c r="C409" s="219">
        <f t="shared" si="19"/>
        <v>13459</v>
      </c>
      <c r="D409" s="198">
        <v>0</v>
      </c>
      <c r="E409" s="103">
        <f t="shared" si="18"/>
        <v>659</v>
      </c>
      <c r="F409" s="73">
        <f t="shared" si="20"/>
        <v>10</v>
      </c>
    </row>
    <row r="410" spans="1:6" x14ac:dyDescent="0.3">
      <c r="A410" s="104">
        <v>44308</v>
      </c>
      <c r="B410" s="198">
        <v>7</v>
      </c>
      <c r="C410" s="219">
        <f t="shared" si="19"/>
        <v>13466</v>
      </c>
      <c r="D410" s="198">
        <v>0</v>
      </c>
      <c r="E410" s="103">
        <f t="shared" si="18"/>
        <v>659</v>
      </c>
      <c r="F410" s="73">
        <f t="shared" si="20"/>
        <v>9.5714285714285712</v>
      </c>
    </row>
    <row r="411" spans="1:6" x14ac:dyDescent="0.3">
      <c r="A411" s="104">
        <v>44309</v>
      </c>
      <c r="B411" s="198">
        <v>10</v>
      </c>
      <c r="C411" s="219">
        <f t="shared" si="19"/>
        <v>13476</v>
      </c>
      <c r="D411" s="198">
        <v>0</v>
      </c>
      <c r="E411" s="103">
        <f t="shared" si="18"/>
        <v>659</v>
      </c>
      <c r="F411" s="73">
        <f t="shared" si="20"/>
        <v>9.5714285714285712</v>
      </c>
    </row>
    <row r="412" spans="1:6" x14ac:dyDescent="0.3">
      <c r="A412" s="104">
        <v>44310</v>
      </c>
      <c r="B412" s="198">
        <v>7</v>
      </c>
      <c r="C412" s="219">
        <f t="shared" si="19"/>
        <v>13483</v>
      </c>
      <c r="D412" s="198">
        <v>0</v>
      </c>
      <c r="E412" s="103">
        <f t="shared" si="18"/>
        <v>659</v>
      </c>
      <c r="F412" s="73">
        <f t="shared" si="20"/>
        <v>9.2857142857142865</v>
      </c>
    </row>
    <row r="413" spans="1:6" x14ac:dyDescent="0.3">
      <c r="A413" s="104">
        <v>44311</v>
      </c>
      <c r="B413" s="198">
        <v>14</v>
      </c>
      <c r="C413" s="219">
        <f t="shared" si="19"/>
        <v>13497</v>
      </c>
      <c r="D413" s="198">
        <v>0</v>
      </c>
      <c r="E413" s="103">
        <f t="shared" si="18"/>
        <v>659</v>
      </c>
      <c r="F413" s="73">
        <f t="shared" si="20"/>
        <v>9.4285714285714288</v>
      </c>
    </row>
    <row r="414" spans="1:6" x14ac:dyDescent="0.3">
      <c r="A414" s="104">
        <v>44312</v>
      </c>
      <c r="B414" s="198">
        <v>12</v>
      </c>
      <c r="C414" s="219">
        <f t="shared" si="19"/>
        <v>13509</v>
      </c>
      <c r="D414" s="198">
        <v>0</v>
      </c>
      <c r="E414" s="103">
        <f t="shared" si="18"/>
        <v>659</v>
      </c>
      <c r="F414" s="73">
        <f t="shared" si="20"/>
        <v>10.142857142857142</v>
      </c>
    </row>
    <row r="415" spans="1:6" x14ac:dyDescent="0.3">
      <c r="A415" s="104">
        <v>44313</v>
      </c>
      <c r="B415" s="198">
        <v>12</v>
      </c>
      <c r="C415" s="219">
        <f t="shared" si="19"/>
        <v>13521</v>
      </c>
      <c r="D415" s="198">
        <v>1</v>
      </c>
      <c r="E415" s="103">
        <f t="shared" si="18"/>
        <v>660</v>
      </c>
      <c r="F415" s="73">
        <f t="shared" si="20"/>
        <v>10.142857142857142</v>
      </c>
    </row>
    <row r="416" spans="1:6" x14ac:dyDescent="0.3">
      <c r="A416" s="104">
        <v>44314</v>
      </c>
      <c r="B416" s="198">
        <v>15</v>
      </c>
      <c r="C416" s="219">
        <f t="shared" si="19"/>
        <v>13536</v>
      </c>
      <c r="D416" s="198">
        <v>1</v>
      </c>
      <c r="E416" s="103">
        <f t="shared" si="18"/>
        <v>661</v>
      </c>
      <c r="F416" s="73">
        <f t="shared" si="20"/>
        <v>11</v>
      </c>
    </row>
    <row r="417" spans="1:6" x14ac:dyDescent="0.3">
      <c r="A417" s="25">
        <v>44315</v>
      </c>
      <c r="B417" s="198">
        <v>8</v>
      </c>
      <c r="C417" s="219">
        <f t="shared" si="19"/>
        <v>13544</v>
      </c>
      <c r="D417" s="198">
        <v>0</v>
      </c>
      <c r="E417" s="103">
        <f t="shared" si="18"/>
        <v>661</v>
      </c>
      <c r="F417" s="73">
        <f t="shared" si="20"/>
        <v>11.142857142857142</v>
      </c>
    </row>
    <row r="418" spans="1:6" x14ac:dyDescent="0.3">
      <c r="A418" s="104">
        <v>44316</v>
      </c>
      <c r="B418" s="198">
        <v>6</v>
      </c>
      <c r="C418" s="219">
        <f t="shared" si="19"/>
        <v>13550</v>
      </c>
      <c r="D418" s="198">
        <v>1</v>
      </c>
      <c r="E418" s="103">
        <f t="shared" si="18"/>
        <v>662</v>
      </c>
      <c r="F418" s="73">
        <f t="shared" si="20"/>
        <v>10.571428571428571</v>
      </c>
    </row>
    <row r="419" spans="1:6" x14ac:dyDescent="0.3">
      <c r="A419" s="104">
        <v>44317</v>
      </c>
      <c r="B419" s="198">
        <v>7</v>
      </c>
      <c r="C419" s="219">
        <f t="shared" si="19"/>
        <v>13557</v>
      </c>
      <c r="D419" s="198">
        <v>0</v>
      </c>
      <c r="E419" s="103">
        <f t="shared" si="18"/>
        <v>662</v>
      </c>
      <c r="F419" s="73">
        <f t="shared" si="20"/>
        <v>10.571428571428571</v>
      </c>
    </row>
    <row r="420" spans="1:6" x14ac:dyDescent="0.3">
      <c r="A420" s="104">
        <v>44318</v>
      </c>
      <c r="B420" s="198">
        <v>9</v>
      </c>
      <c r="C420" s="219">
        <f t="shared" si="19"/>
        <v>13566</v>
      </c>
      <c r="D420" s="198">
        <v>0</v>
      </c>
      <c r="E420" s="103">
        <f t="shared" si="18"/>
        <v>662</v>
      </c>
      <c r="F420" s="73">
        <f t="shared" si="20"/>
        <v>9.8571428571428577</v>
      </c>
    </row>
    <row r="421" spans="1:6" x14ac:dyDescent="0.3">
      <c r="A421" s="104">
        <v>44319</v>
      </c>
      <c r="B421" s="198">
        <v>7</v>
      </c>
      <c r="C421" s="219">
        <f t="shared" si="19"/>
        <v>13573</v>
      </c>
      <c r="D421" s="198">
        <v>1</v>
      </c>
      <c r="E421" s="103">
        <f t="shared" si="18"/>
        <v>663</v>
      </c>
      <c r="F421" s="73">
        <f t="shared" si="20"/>
        <v>9.1428571428571423</v>
      </c>
    </row>
    <row r="422" spans="1:6" x14ac:dyDescent="0.3">
      <c r="A422" s="104">
        <v>44320</v>
      </c>
      <c r="B422" s="198">
        <v>4</v>
      </c>
      <c r="C422" s="219">
        <f t="shared" si="19"/>
        <v>13577</v>
      </c>
      <c r="D422" s="198">
        <v>0</v>
      </c>
      <c r="E422" s="103">
        <f t="shared" si="18"/>
        <v>663</v>
      </c>
      <c r="F422" s="73">
        <f t="shared" si="20"/>
        <v>8</v>
      </c>
    </row>
    <row r="423" spans="1:6" x14ac:dyDescent="0.3">
      <c r="A423" s="104">
        <v>44321</v>
      </c>
      <c r="B423" s="198">
        <v>15</v>
      </c>
      <c r="C423" s="219">
        <f t="shared" si="19"/>
        <v>13592</v>
      </c>
      <c r="D423" s="198">
        <v>0</v>
      </c>
      <c r="E423" s="103">
        <f t="shared" si="18"/>
        <v>663</v>
      </c>
      <c r="F423" s="73">
        <f t="shared" si="20"/>
        <v>8</v>
      </c>
    </row>
    <row r="424" spans="1:6" x14ac:dyDescent="0.3">
      <c r="A424" s="104">
        <v>44322</v>
      </c>
      <c r="B424" s="198">
        <v>12</v>
      </c>
      <c r="C424" s="219">
        <f t="shared" si="19"/>
        <v>13604</v>
      </c>
      <c r="D424" s="198">
        <v>1</v>
      </c>
      <c r="E424" s="103">
        <f t="shared" si="18"/>
        <v>664</v>
      </c>
      <c r="F424" s="73">
        <f t="shared" si="20"/>
        <v>8.5714285714285712</v>
      </c>
    </row>
    <row r="425" spans="1:6" x14ac:dyDescent="0.3">
      <c r="A425" s="104">
        <v>44323</v>
      </c>
      <c r="B425" s="198">
        <v>4</v>
      </c>
      <c r="C425" s="219">
        <f t="shared" si="19"/>
        <v>13608</v>
      </c>
      <c r="D425" s="198">
        <v>1</v>
      </c>
      <c r="E425" s="138">
        <f t="shared" si="18"/>
        <v>665</v>
      </c>
      <c r="F425" s="73">
        <f t="shared" si="20"/>
        <v>8.2857142857142865</v>
      </c>
    </row>
    <row r="426" spans="1:6" x14ac:dyDescent="0.3">
      <c r="A426" s="104">
        <v>44324</v>
      </c>
      <c r="B426" s="198">
        <v>8</v>
      </c>
      <c r="C426" s="219">
        <f t="shared" si="19"/>
        <v>13616</v>
      </c>
      <c r="D426" s="198">
        <v>1</v>
      </c>
      <c r="E426" s="138">
        <f t="shared" si="18"/>
        <v>666</v>
      </c>
      <c r="F426" s="73">
        <f t="shared" si="20"/>
        <v>8.4285714285714288</v>
      </c>
    </row>
    <row r="427" spans="1:6" x14ac:dyDescent="0.3">
      <c r="A427" s="104">
        <v>44325</v>
      </c>
      <c r="B427" s="198">
        <v>5</v>
      </c>
      <c r="C427" s="219">
        <f t="shared" si="19"/>
        <v>13621</v>
      </c>
      <c r="D427" s="198">
        <v>0</v>
      </c>
      <c r="E427" s="138">
        <f t="shared" si="18"/>
        <v>666</v>
      </c>
      <c r="F427" s="73">
        <f t="shared" si="20"/>
        <v>7.8571428571428568</v>
      </c>
    </row>
    <row r="428" spans="1:6" x14ac:dyDescent="0.3">
      <c r="A428" s="104">
        <v>44326</v>
      </c>
      <c r="B428" s="198">
        <v>6</v>
      </c>
      <c r="C428" s="219">
        <f t="shared" si="19"/>
        <v>13627</v>
      </c>
      <c r="D428" s="198">
        <v>1</v>
      </c>
      <c r="E428" s="138">
        <f t="shared" ref="E428:E491" si="21">D428+E427</f>
        <v>667</v>
      </c>
      <c r="F428" s="73">
        <f t="shared" si="20"/>
        <v>7.7142857142857144</v>
      </c>
    </row>
    <row r="429" spans="1:6" x14ac:dyDescent="0.3">
      <c r="A429" s="104">
        <v>44327</v>
      </c>
      <c r="B429" s="198">
        <v>13</v>
      </c>
      <c r="C429" s="219">
        <f t="shared" si="19"/>
        <v>13640</v>
      </c>
      <c r="D429" s="198">
        <v>0</v>
      </c>
      <c r="E429" s="138">
        <f t="shared" si="21"/>
        <v>667</v>
      </c>
      <c r="F429" s="73">
        <f t="shared" si="20"/>
        <v>9</v>
      </c>
    </row>
    <row r="430" spans="1:6" x14ac:dyDescent="0.3">
      <c r="A430" s="104">
        <v>44328</v>
      </c>
      <c r="B430" s="198">
        <v>5</v>
      </c>
      <c r="C430" s="219">
        <f t="shared" si="19"/>
        <v>13645</v>
      </c>
      <c r="D430" s="198">
        <v>0</v>
      </c>
      <c r="E430" s="138">
        <f t="shared" si="21"/>
        <v>667</v>
      </c>
      <c r="F430" s="73">
        <f t="shared" si="20"/>
        <v>7.5714285714285712</v>
      </c>
    </row>
    <row r="431" spans="1:6" x14ac:dyDescent="0.3">
      <c r="A431" s="104">
        <v>44329</v>
      </c>
      <c r="B431" s="198">
        <v>9</v>
      </c>
      <c r="C431" s="219">
        <f t="shared" si="19"/>
        <v>13654</v>
      </c>
      <c r="D431" s="198">
        <v>1</v>
      </c>
      <c r="E431" s="138">
        <f t="shared" si="21"/>
        <v>668</v>
      </c>
      <c r="F431" s="73">
        <f t="shared" si="20"/>
        <v>7.1428571428571432</v>
      </c>
    </row>
    <row r="432" spans="1:6" x14ac:dyDescent="0.3">
      <c r="A432" s="104">
        <v>44330</v>
      </c>
      <c r="B432" s="198">
        <v>7</v>
      </c>
      <c r="C432" s="219">
        <f t="shared" si="19"/>
        <v>13661</v>
      </c>
      <c r="D432" s="198">
        <v>0</v>
      </c>
      <c r="E432" s="138">
        <f t="shared" si="21"/>
        <v>668</v>
      </c>
      <c r="F432" s="73">
        <f t="shared" si="20"/>
        <v>7.5714285714285712</v>
      </c>
    </row>
    <row r="433" spans="1:6" x14ac:dyDescent="0.3">
      <c r="A433" s="104">
        <v>44331</v>
      </c>
      <c r="B433" s="198">
        <v>8</v>
      </c>
      <c r="C433" s="219">
        <f t="shared" si="19"/>
        <v>13669</v>
      </c>
      <c r="D433" s="198">
        <v>1</v>
      </c>
      <c r="E433" s="146">
        <f t="shared" si="21"/>
        <v>669</v>
      </c>
      <c r="F433" s="73">
        <f t="shared" si="20"/>
        <v>7.5714285714285712</v>
      </c>
    </row>
    <row r="434" spans="1:6" x14ac:dyDescent="0.3">
      <c r="A434" s="104">
        <v>44332</v>
      </c>
      <c r="B434" s="198">
        <v>7</v>
      </c>
      <c r="C434" s="219">
        <f t="shared" si="19"/>
        <v>13676</v>
      </c>
      <c r="D434" s="198">
        <v>0</v>
      </c>
      <c r="E434" s="146">
        <f t="shared" si="21"/>
        <v>669</v>
      </c>
      <c r="F434" s="73">
        <f t="shared" si="20"/>
        <v>7.8571428571428568</v>
      </c>
    </row>
    <row r="435" spans="1:6" x14ac:dyDescent="0.3">
      <c r="A435" s="25">
        <v>44333</v>
      </c>
      <c r="B435" s="198">
        <v>6</v>
      </c>
      <c r="C435" s="219">
        <f t="shared" si="19"/>
        <v>13682</v>
      </c>
      <c r="D435" s="198">
        <v>0</v>
      </c>
      <c r="E435" s="146">
        <f t="shared" si="21"/>
        <v>669</v>
      </c>
      <c r="F435" s="73">
        <f t="shared" si="20"/>
        <v>7.8571428571428568</v>
      </c>
    </row>
    <row r="436" spans="1:6" x14ac:dyDescent="0.3">
      <c r="A436" s="25">
        <v>44334</v>
      </c>
      <c r="B436" s="198">
        <v>9</v>
      </c>
      <c r="C436" s="219">
        <f t="shared" si="19"/>
        <v>13691</v>
      </c>
      <c r="D436" s="198">
        <v>0</v>
      </c>
      <c r="E436" s="146">
        <f t="shared" si="21"/>
        <v>669</v>
      </c>
      <c r="F436" s="73">
        <f t="shared" si="20"/>
        <v>7.2857142857142856</v>
      </c>
    </row>
    <row r="437" spans="1:6" x14ac:dyDescent="0.3">
      <c r="A437" s="104">
        <v>44335</v>
      </c>
      <c r="B437" s="198">
        <v>3</v>
      </c>
      <c r="C437" s="219">
        <f t="shared" si="19"/>
        <v>13694</v>
      </c>
      <c r="D437" s="198">
        <v>0</v>
      </c>
      <c r="E437" s="146">
        <f t="shared" si="21"/>
        <v>669</v>
      </c>
      <c r="F437" s="73">
        <f t="shared" si="20"/>
        <v>7</v>
      </c>
    </row>
    <row r="438" spans="1:6" x14ac:dyDescent="0.3">
      <c r="A438" s="104">
        <v>44336</v>
      </c>
      <c r="B438" s="198">
        <v>7</v>
      </c>
      <c r="C438" s="219">
        <f t="shared" si="19"/>
        <v>13701</v>
      </c>
      <c r="D438" s="198">
        <v>0</v>
      </c>
      <c r="E438" s="154">
        <f t="shared" si="21"/>
        <v>669</v>
      </c>
      <c r="F438" s="73">
        <f t="shared" si="20"/>
        <v>6.7142857142857144</v>
      </c>
    </row>
    <row r="439" spans="1:6" x14ac:dyDescent="0.3">
      <c r="A439" s="104">
        <v>44337</v>
      </c>
      <c r="B439" s="198">
        <v>10</v>
      </c>
      <c r="C439" s="219">
        <f t="shared" si="19"/>
        <v>13711</v>
      </c>
      <c r="D439" s="198">
        <v>0</v>
      </c>
      <c r="E439" s="154">
        <f t="shared" si="21"/>
        <v>669</v>
      </c>
      <c r="F439" s="73">
        <f t="shared" si="20"/>
        <v>7.1428571428571432</v>
      </c>
    </row>
    <row r="440" spans="1:6" x14ac:dyDescent="0.3">
      <c r="A440" s="104">
        <v>44338</v>
      </c>
      <c r="B440" s="198">
        <v>3</v>
      </c>
      <c r="C440" s="219">
        <f t="shared" si="19"/>
        <v>13714</v>
      </c>
      <c r="D440" s="198">
        <v>0</v>
      </c>
      <c r="E440" s="154">
        <f t="shared" si="21"/>
        <v>669</v>
      </c>
      <c r="F440" s="73">
        <f t="shared" si="20"/>
        <v>6.4285714285714288</v>
      </c>
    </row>
    <row r="441" spans="1:6" x14ac:dyDescent="0.3">
      <c r="A441" s="104">
        <v>44339</v>
      </c>
      <c r="B441" s="198">
        <v>5</v>
      </c>
      <c r="C441" s="219">
        <f t="shared" si="19"/>
        <v>13719</v>
      </c>
      <c r="D441" s="198">
        <v>0</v>
      </c>
      <c r="E441" s="154">
        <f t="shared" si="21"/>
        <v>669</v>
      </c>
      <c r="F441" s="73">
        <f t="shared" si="20"/>
        <v>6.1428571428571432</v>
      </c>
    </row>
    <row r="442" spans="1:6" x14ac:dyDescent="0.3">
      <c r="A442" s="104">
        <v>44340</v>
      </c>
      <c r="B442" s="198">
        <v>9</v>
      </c>
      <c r="C442" s="219">
        <f t="shared" si="19"/>
        <v>13728</v>
      </c>
      <c r="D442" s="198">
        <v>0</v>
      </c>
      <c r="E442" s="154">
        <f t="shared" si="21"/>
        <v>669</v>
      </c>
      <c r="F442" s="73">
        <f t="shared" si="20"/>
        <v>6.5714285714285712</v>
      </c>
    </row>
    <row r="443" spans="1:6" x14ac:dyDescent="0.3">
      <c r="A443" s="104">
        <v>44341</v>
      </c>
      <c r="B443" s="198">
        <v>6</v>
      </c>
      <c r="C443" s="219">
        <f t="shared" si="19"/>
        <v>13734</v>
      </c>
      <c r="D443" s="198">
        <v>0</v>
      </c>
      <c r="E443" s="154">
        <f t="shared" si="21"/>
        <v>669</v>
      </c>
      <c r="F443" s="73">
        <f t="shared" si="20"/>
        <v>6.1428571428571432</v>
      </c>
    </row>
    <row r="444" spans="1:6" x14ac:dyDescent="0.3">
      <c r="A444" s="104">
        <v>44342</v>
      </c>
      <c r="B444" s="198">
        <v>6</v>
      </c>
      <c r="C444" s="219">
        <f t="shared" si="19"/>
        <v>13740</v>
      </c>
      <c r="D444" s="198">
        <v>0</v>
      </c>
      <c r="E444" s="154">
        <f t="shared" si="21"/>
        <v>669</v>
      </c>
      <c r="F444" s="73">
        <f t="shared" si="20"/>
        <v>6.5714285714285712</v>
      </c>
    </row>
    <row r="445" spans="1:6" x14ac:dyDescent="0.3">
      <c r="A445" s="104">
        <v>44343</v>
      </c>
      <c r="B445" s="198">
        <v>3</v>
      </c>
      <c r="C445" s="219">
        <f t="shared" si="19"/>
        <v>13743</v>
      </c>
      <c r="D445" s="198">
        <v>0</v>
      </c>
      <c r="E445" s="154">
        <f t="shared" si="21"/>
        <v>669</v>
      </c>
      <c r="F445" s="73">
        <f t="shared" si="20"/>
        <v>6</v>
      </c>
    </row>
    <row r="446" spans="1:6" x14ac:dyDescent="0.3">
      <c r="A446" s="104">
        <v>44344</v>
      </c>
      <c r="B446" s="198">
        <v>2</v>
      </c>
      <c r="C446" s="219">
        <f t="shared" si="19"/>
        <v>13745</v>
      </c>
      <c r="D446" s="198">
        <v>0</v>
      </c>
      <c r="E446" s="154">
        <f t="shared" si="21"/>
        <v>669</v>
      </c>
      <c r="F446" s="73">
        <f t="shared" si="20"/>
        <v>4.8571428571428568</v>
      </c>
    </row>
    <row r="447" spans="1:6" x14ac:dyDescent="0.3">
      <c r="A447" s="104">
        <v>44345</v>
      </c>
      <c r="B447" s="198">
        <v>3</v>
      </c>
      <c r="C447" s="219">
        <f t="shared" si="19"/>
        <v>13748</v>
      </c>
      <c r="D447" s="198">
        <v>0</v>
      </c>
      <c r="E447" s="154">
        <f t="shared" si="21"/>
        <v>669</v>
      </c>
      <c r="F447" s="73">
        <f t="shared" si="20"/>
        <v>4.8571428571428568</v>
      </c>
    </row>
    <row r="448" spans="1:6" x14ac:dyDescent="0.3">
      <c r="A448" s="104">
        <v>44346</v>
      </c>
      <c r="B448" s="198">
        <v>3</v>
      </c>
      <c r="C448" s="219">
        <f t="shared" si="19"/>
        <v>13751</v>
      </c>
      <c r="D448" s="198">
        <v>0</v>
      </c>
      <c r="E448" s="154">
        <f t="shared" si="21"/>
        <v>669</v>
      </c>
      <c r="F448" s="73">
        <f t="shared" si="20"/>
        <v>4.5714285714285712</v>
      </c>
    </row>
    <row r="449" spans="1:6" x14ac:dyDescent="0.3">
      <c r="A449" s="104">
        <v>44347</v>
      </c>
      <c r="B449" s="198">
        <v>9</v>
      </c>
      <c r="C449" s="219">
        <f t="shared" si="19"/>
        <v>13760</v>
      </c>
      <c r="D449" s="198">
        <v>0</v>
      </c>
      <c r="E449" s="154">
        <f t="shared" si="21"/>
        <v>669</v>
      </c>
      <c r="F449" s="73">
        <f t="shared" si="20"/>
        <v>4.5714285714285712</v>
      </c>
    </row>
    <row r="450" spans="1:6" x14ac:dyDescent="0.3">
      <c r="A450" s="104">
        <v>44348</v>
      </c>
      <c r="B450" s="198">
        <v>5</v>
      </c>
      <c r="C450" s="219">
        <f t="shared" si="19"/>
        <v>13765</v>
      </c>
      <c r="D450" s="198">
        <v>0</v>
      </c>
      <c r="E450" s="154">
        <f t="shared" si="21"/>
        <v>669</v>
      </c>
      <c r="F450" s="73">
        <f t="shared" si="20"/>
        <v>4.4285714285714288</v>
      </c>
    </row>
    <row r="451" spans="1:6" x14ac:dyDescent="0.3">
      <c r="A451" s="104">
        <v>44349</v>
      </c>
      <c r="B451" s="198">
        <v>4</v>
      </c>
      <c r="C451" s="219">
        <f t="shared" ref="C451:C514" si="22">B451+C450</f>
        <v>13769</v>
      </c>
      <c r="D451" s="198">
        <v>0</v>
      </c>
      <c r="E451" s="154">
        <f t="shared" si="21"/>
        <v>669</v>
      </c>
      <c r="F451" s="73">
        <f t="shared" si="20"/>
        <v>4.1428571428571432</v>
      </c>
    </row>
    <row r="452" spans="1:6" x14ac:dyDescent="0.3">
      <c r="A452" s="104">
        <v>44350</v>
      </c>
      <c r="B452" s="198">
        <v>6</v>
      </c>
      <c r="C452" s="219">
        <f t="shared" si="22"/>
        <v>13775</v>
      </c>
      <c r="D452" s="198">
        <v>0</v>
      </c>
      <c r="E452" s="154">
        <f t="shared" si="21"/>
        <v>669</v>
      </c>
      <c r="F452" s="73">
        <f t="shared" si="20"/>
        <v>4.5714285714285712</v>
      </c>
    </row>
    <row r="453" spans="1:6" x14ac:dyDescent="0.3">
      <c r="A453" s="104">
        <v>44351</v>
      </c>
      <c r="B453" s="198">
        <v>3</v>
      </c>
      <c r="C453" s="219">
        <f t="shared" si="22"/>
        <v>13778</v>
      </c>
      <c r="D453" s="198">
        <v>1</v>
      </c>
      <c r="E453" s="154">
        <f t="shared" si="21"/>
        <v>670</v>
      </c>
      <c r="F453" s="73">
        <f t="shared" si="20"/>
        <v>4.7142857142857144</v>
      </c>
    </row>
    <row r="454" spans="1:6" x14ac:dyDescent="0.3">
      <c r="A454" s="104">
        <v>44352</v>
      </c>
      <c r="B454" s="198">
        <v>9</v>
      </c>
      <c r="C454" s="219">
        <f t="shared" si="22"/>
        <v>13787</v>
      </c>
      <c r="D454" s="198">
        <v>0</v>
      </c>
      <c r="E454" s="154">
        <f t="shared" si="21"/>
        <v>670</v>
      </c>
      <c r="F454" s="73">
        <f t="shared" si="20"/>
        <v>5.5714285714285712</v>
      </c>
    </row>
    <row r="455" spans="1:6" x14ac:dyDescent="0.3">
      <c r="A455" s="104">
        <v>44353</v>
      </c>
      <c r="B455" s="198">
        <v>2</v>
      </c>
      <c r="C455" s="219">
        <f t="shared" si="22"/>
        <v>13789</v>
      </c>
      <c r="D455" s="198">
        <v>0</v>
      </c>
      <c r="E455" s="154">
        <f t="shared" si="21"/>
        <v>670</v>
      </c>
      <c r="F455" s="73">
        <f t="shared" si="20"/>
        <v>5.4285714285714288</v>
      </c>
    </row>
    <row r="456" spans="1:6" x14ac:dyDescent="0.3">
      <c r="A456" s="104">
        <v>44354</v>
      </c>
      <c r="B456" s="198">
        <v>5</v>
      </c>
      <c r="C456" s="219">
        <f t="shared" si="22"/>
        <v>13794</v>
      </c>
      <c r="D456" s="198">
        <v>0</v>
      </c>
      <c r="E456" s="154">
        <f t="shared" si="21"/>
        <v>670</v>
      </c>
      <c r="F456" s="73">
        <f t="shared" si="20"/>
        <v>4.8571428571428568</v>
      </c>
    </row>
    <row r="457" spans="1:6" x14ac:dyDescent="0.3">
      <c r="A457" s="104">
        <v>44355</v>
      </c>
      <c r="B457" s="198">
        <v>3</v>
      </c>
      <c r="C457" s="219">
        <f t="shared" si="22"/>
        <v>13797</v>
      </c>
      <c r="D457" s="198">
        <v>0</v>
      </c>
      <c r="E457" s="154">
        <f t="shared" si="21"/>
        <v>670</v>
      </c>
      <c r="F457" s="73">
        <f t="shared" si="20"/>
        <v>4.5714285714285712</v>
      </c>
    </row>
    <row r="458" spans="1:6" x14ac:dyDescent="0.3">
      <c r="A458" s="104">
        <v>44356</v>
      </c>
      <c r="B458" s="198">
        <v>2</v>
      </c>
      <c r="C458" s="219">
        <f t="shared" si="22"/>
        <v>13799</v>
      </c>
      <c r="D458" s="198">
        <v>0</v>
      </c>
      <c r="E458" s="154">
        <f t="shared" si="21"/>
        <v>670</v>
      </c>
      <c r="F458" s="73">
        <f t="shared" si="20"/>
        <v>4.2857142857142856</v>
      </c>
    </row>
    <row r="459" spans="1:6" s="154" customFormat="1" x14ac:dyDescent="0.3">
      <c r="A459" s="104">
        <v>44357</v>
      </c>
      <c r="B459" s="198">
        <v>3</v>
      </c>
      <c r="C459" s="219">
        <f t="shared" si="22"/>
        <v>13802</v>
      </c>
      <c r="D459" s="198">
        <v>0</v>
      </c>
      <c r="E459" s="154">
        <f t="shared" si="21"/>
        <v>670</v>
      </c>
      <c r="F459" s="73">
        <f t="shared" si="20"/>
        <v>3.8571428571428572</v>
      </c>
    </row>
    <row r="460" spans="1:6" x14ac:dyDescent="0.3">
      <c r="A460" s="104">
        <v>44358</v>
      </c>
      <c r="B460" s="198">
        <v>3</v>
      </c>
      <c r="C460" s="219">
        <f t="shared" si="22"/>
        <v>13805</v>
      </c>
      <c r="D460" s="198">
        <v>0</v>
      </c>
      <c r="E460" s="154">
        <f t="shared" si="21"/>
        <v>670</v>
      </c>
      <c r="F460" s="73">
        <f t="shared" si="20"/>
        <v>3.8571428571428572</v>
      </c>
    </row>
    <row r="461" spans="1:6" x14ac:dyDescent="0.3">
      <c r="A461" s="104">
        <v>44359</v>
      </c>
      <c r="B461" s="198">
        <v>2</v>
      </c>
      <c r="C461" s="219">
        <f t="shared" si="22"/>
        <v>13807</v>
      </c>
      <c r="D461" s="198">
        <v>0</v>
      </c>
      <c r="E461" s="154">
        <f t="shared" si="21"/>
        <v>670</v>
      </c>
      <c r="F461" s="73">
        <f t="shared" si="20"/>
        <v>2.8571428571428572</v>
      </c>
    </row>
    <row r="462" spans="1:6" x14ac:dyDescent="0.3">
      <c r="A462" s="104">
        <v>44360</v>
      </c>
      <c r="B462" s="198">
        <v>2</v>
      </c>
      <c r="C462" s="219">
        <f t="shared" si="22"/>
        <v>13809</v>
      </c>
      <c r="D462" s="198">
        <v>1</v>
      </c>
      <c r="E462" s="154">
        <f t="shared" si="21"/>
        <v>671</v>
      </c>
      <c r="F462" s="73">
        <f t="shared" si="20"/>
        <v>2.8571428571428572</v>
      </c>
    </row>
    <row r="463" spans="1:6" x14ac:dyDescent="0.3">
      <c r="A463" s="104">
        <v>44361</v>
      </c>
      <c r="B463" s="198">
        <v>5</v>
      </c>
      <c r="C463" s="219">
        <f t="shared" si="22"/>
        <v>13814</v>
      </c>
      <c r="D463" s="198">
        <v>0</v>
      </c>
      <c r="E463" s="159">
        <f t="shared" si="21"/>
        <v>671</v>
      </c>
      <c r="F463" s="73">
        <f t="shared" si="20"/>
        <v>2.8571428571428572</v>
      </c>
    </row>
    <row r="464" spans="1:6" x14ac:dyDescent="0.3">
      <c r="A464" s="104">
        <v>44362</v>
      </c>
      <c r="B464" s="198">
        <v>3</v>
      </c>
      <c r="C464" s="219">
        <f t="shared" si="22"/>
        <v>13817</v>
      </c>
      <c r="D464" s="198">
        <v>0</v>
      </c>
      <c r="E464" s="159">
        <f t="shared" si="21"/>
        <v>671</v>
      </c>
      <c r="F464" s="73">
        <f t="shared" ref="F464:F527" si="23">AVERAGE(B458:B464)</f>
        <v>2.8571428571428572</v>
      </c>
    </row>
    <row r="465" spans="1:6" x14ac:dyDescent="0.3">
      <c r="A465" s="104">
        <v>44363</v>
      </c>
      <c r="B465" s="198">
        <v>3</v>
      </c>
      <c r="C465" s="219">
        <f t="shared" si="22"/>
        <v>13820</v>
      </c>
      <c r="D465" s="198">
        <v>0</v>
      </c>
      <c r="E465" s="159">
        <f t="shared" si="21"/>
        <v>671</v>
      </c>
      <c r="F465" s="73">
        <f t="shared" si="23"/>
        <v>3</v>
      </c>
    </row>
    <row r="466" spans="1:6" x14ac:dyDescent="0.3">
      <c r="A466" s="104">
        <v>44364</v>
      </c>
      <c r="B466" s="198">
        <v>6</v>
      </c>
      <c r="C466" s="219">
        <f t="shared" si="22"/>
        <v>13826</v>
      </c>
      <c r="D466" s="198">
        <v>0</v>
      </c>
      <c r="E466" s="159">
        <f t="shared" si="21"/>
        <v>671</v>
      </c>
      <c r="F466" s="73">
        <f t="shared" si="23"/>
        <v>3.4285714285714284</v>
      </c>
    </row>
    <row r="467" spans="1:6" x14ac:dyDescent="0.3">
      <c r="A467" s="104">
        <v>44365</v>
      </c>
      <c r="B467" s="198">
        <v>2</v>
      </c>
      <c r="C467" s="219">
        <f t="shared" si="22"/>
        <v>13828</v>
      </c>
      <c r="D467" s="198">
        <v>0</v>
      </c>
      <c r="E467" s="159">
        <f t="shared" si="21"/>
        <v>671</v>
      </c>
      <c r="F467" s="73">
        <f t="shared" si="23"/>
        <v>3.2857142857142856</v>
      </c>
    </row>
    <row r="468" spans="1:6" x14ac:dyDescent="0.3">
      <c r="A468" s="104">
        <v>44366</v>
      </c>
      <c r="B468" s="198">
        <v>3</v>
      </c>
      <c r="C468" s="219">
        <f t="shared" si="22"/>
        <v>13831</v>
      </c>
      <c r="D468" s="198">
        <v>0</v>
      </c>
      <c r="E468" s="159">
        <f t="shared" si="21"/>
        <v>671</v>
      </c>
      <c r="F468" s="73">
        <f t="shared" si="23"/>
        <v>3.4285714285714284</v>
      </c>
    </row>
    <row r="469" spans="1:6" x14ac:dyDescent="0.3">
      <c r="A469" s="104">
        <v>44367</v>
      </c>
      <c r="B469" s="198">
        <v>3</v>
      </c>
      <c r="C469" s="219">
        <f t="shared" si="22"/>
        <v>13834</v>
      </c>
      <c r="D469" s="198">
        <v>0</v>
      </c>
      <c r="E469" s="159">
        <f t="shared" si="21"/>
        <v>671</v>
      </c>
      <c r="F469" s="73">
        <f t="shared" si="23"/>
        <v>3.5714285714285716</v>
      </c>
    </row>
    <row r="470" spans="1:6" x14ac:dyDescent="0.3">
      <c r="A470" s="104">
        <v>44368</v>
      </c>
      <c r="B470" s="198">
        <v>2</v>
      </c>
      <c r="C470" s="219">
        <f t="shared" si="22"/>
        <v>13836</v>
      </c>
      <c r="D470" s="198">
        <v>0</v>
      </c>
      <c r="E470" s="159">
        <f t="shared" si="21"/>
        <v>671</v>
      </c>
      <c r="F470" s="73">
        <f t="shared" si="23"/>
        <v>3.1428571428571428</v>
      </c>
    </row>
    <row r="471" spans="1:6" x14ac:dyDescent="0.3">
      <c r="A471" s="104">
        <v>44369</v>
      </c>
      <c r="B471" s="198">
        <v>0</v>
      </c>
      <c r="C471" s="219">
        <f t="shared" si="22"/>
        <v>13836</v>
      </c>
      <c r="D471" s="198">
        <v>0</v>
      </c>
      <c r="E471" s="159">
        <f t="shared" si="21"/>
        <v>671</v>
      </c>
      <c r="F471" s="73">
        <f t="shared" si="23"/>
        <v>2.7142857142857144</v>
      </c>
    </row>
    <row r="472" spans="1:6" x14ac:dyDescent="0.3">
      <c r="A472" s="104">
        <v>44370</v>
      </c>
      <c r="B472" s="198">
        <v>1</v>
      </c>
      <c r="C472" s="219">
        <f t="shared" si="22"/>
        <v>13837</v>
      </c>
      <c r="D472" s="198">
        <v>0</v>
      </c>
      <c r="E472" s="159">
        <f t="shared" si="21"/>
        <v>671</v>
      </c>
      <c r="F472" s="73">
        <f t="shared" si="23"/>
        <v>2.4285714285714284</v>
      </c>
    </row>
    <row r="473" spans="1:6" x14ac:dyDescent="0.3">
      <c r="A473" s="104">
        <v>44371</v>
      </c>
      <c r="B473" s="198">
        <v>2</v>
      </c>
      <c r="C473" s="219">
        <f t="shared" si="22"/>
        <v>13839</v>
      </c>
      <c r="D473" s="198">
        <v>0</v>
      </c>
      <c r="E473" s="159">
        <f t="shared" si="21"/>
        <v>671</v>
      </c>
      <c r="F473" s="73">
        <f t="shared" si="23"/>
        <v>1.8571428571428572</v>
      </c>
    </row>
    <row r="474" spans="1:6" x14ac:dyDescent="0.3">
      <c r="A474" s="104">
        <v>44372</v>
      </c>
      <c r="B474" s="198">
        <v>1</v>
      </c>
      <c r="C474" s="219">
        <f t="shared" si="22"/>
        <v>13840</v>
      </c>
      <c r="D474" s="198">
        <v>0</v>
      </c>
      <c r="E474" s="159">
        <f t="shared" si="21"/>
        <v>671</v>
      </c>
      <c r="F474" s="73">
        <f t="shared" si="23"/>
        <v>1.7142857142857142</v>
      </c>
    </row>
    <row r="475" spans="1:6" x14ac:dyDescent="0.3">
      <c r="A475" s="104">
        <v>44373</v>
      </c>
      <c r="B475" s="198">
        <v>2</v>
      </c>
      <c r="C475" s="219">
        <f t="shared" si="22"/>
        <v>13842</v>
      </c>
      <c r="D475" s="198">
        <v>0</v>
      </c>
      <c r="E475" s="159">
        <f t="shared" si="21"/>
        <v>671</v>
      </c>
      <c r="F475" s="73">
        <f t="shared" si="23"/>
        <v>1.5714285714285714</v>
      </c>
    </row>
    <row r="476" spans="1:6" x14ac:dyDescent="0.3">
      <c r="A476" s="104">
        <v>44374</v>
      </c>
      <c r="B476" s="198">
        <v>2</v>
      </c>
      <c r="C476" s="219">
        <f t="shared" si="22"/>
        <v>13844</v>
      </c>
      <c r="D476" s="198">
        <v>0</v>
      </c>
      <c r="E476" s="159">
        <f t="shared" si="21"/>
        <v>671</v>
      </c>
      <c r="F476" s="73">
        <f t="shared" si="23"/>
        <v>1.4285714285714286</v>
      </c>
    </row>
    <row r="477" spans="1:6" x14ac:dyDescent="0.3">
      <c r="A477" s="104">
        <v>44375</v>
      </c>
      <c r="B477" s="198">
        <v>4</v>
      </c>
      <c r="C477" s="219">
        <f t="shared" si="22"/>
        <v>13848</v>
      </c>
      <c r="D477" s="198">
        <v>0</v>
      </c>
      <c r="E477" s="159">
        <f t="shared" si="21"/>
        <v>671</v>
      </c>
      <c r="F477" s="73">
        <f t="shared" si="23"/>
        <v>1.7142857142857142</v>
      </c>
    </row>
    <row r="478" spans="1:6" x14ac:dyDescent="0.3">
      <c r="A478" s="104">
        <v>44376</v>
      </c>
      <c r="B478" s="198">
        <v>2</v>
      </c>
      <c r="C478" s="219">
        <f t="shared" si="22"/>
        <v>13850</v>
      </c>
      <c r="D478" s="198">
        <v>1</v>
      </c>
      <c r="E478" s="159">
        <f t="shared" si="21"/>
        <v>672</v>
      </c>
      <c r="F478" s="73">
        <f t="shared" si="23"/>
        <v>2</v>
      </c>
    </row>
    <row r="479" spans="1:6" x14ac:dyDescent="0.3">
      <c r="A479" s="104">
        <v>44377</v>
      </c>
      <c r="B479" s="198">
        <v>1</v>
      </c>
      <c r="C479" s="219">
        <f t="shared" si="22"/>
        <v>13851</v>
      </c>
      <c r="D479" s="198">
        <v>0</v>
      </c>
      <c r="E479" s="159">
        <f t="shared" si="21"/>
        <v>672</v>
      </c>
      <c r="F479" s="73">
        <f t="shared" si="23"/>
        <v>2</v>
      </c>
    </row>
    <row r="480" spans="1:6" x14ac:dyDescent="0.3">
      <c r="A480" s="104">
        <v>44378</v>
      </c>
      <c r="B480" s="198">
        <v>1</v>
      </c>
      <c r="C480" s="219">
        <f t="shared" si="22"/>
        <v>13852</v>
      </c>
      <c r="D480" s="198">
        <v>0</v>
      </c>
      <c r="E480" s="159">
        <f t="shared" si="21"/>
        <v>672</v>
      </c>
      <c r="F480" s="73">
        <f t="shared" si="23"/>
        <v>1.8571428571428572</v>
      </c>
    </row>
    <row r="481" spans="1:6" x14ac:dyDescent="0.3">
      <c r="A481" s="104">
        <v>44379</v>
      </c>
      <c r="B481" s="198">
        <v>1</v>
      </c>
      <c r="C481" s="219">
        <f t="shared" si="22"/>
        <v>13853</v>
      </c>
      <c r="D481" s="198">
        <v>0</v>
      </c>
      <c r="E481" s="159">
        <f t="shared" si="21"/>
        <v>672</v>
      </c>
      <c r="F481" s="73">
        <f t="shared" si="23"/>
        <v>1.8571428571428572</v>
      </c>
    </row>
    <row r="482" spans="1:6" x14ac:dyDescent="0.3">
      <c r="A482" s="104">
        <v>44380</v>
      </c>
      <c r="B482" s="198">
        <v>3</v>
      </c>
      <c r="C482" s="219">
        <f t="shared" si="22"/>
        <v>13856</v>
      </c>
      <c r="D482" s="198">
        <v>0</v>
      </c>
      <c r="E482" s="159">
        <f t="shared" si="21"/>
        <v>672</v>
      </c>
      <c r="F482" s="73">
        <f t="shared" si="23"/>
        <v>2</v>
      </c>
    </row>
    <row r="483" spans="1:6" x14ac:dyDescent="0.3">
      <c r="A483" s="104">
        <v>44381</v>
      </c>
      <c r="B483" s="198">
        <v>2</v>
      </c>
      <c r="C483" s="219">
        <f t="shared" si="22"/>
        <v>13858</v>
      </c>
      <c r="D483" s="198">
        <v>0</v>
      </c>
      <c r="E483" s="159">
        <f t="shared" si="21"/>
        <v>672</v>
      </c>
      <c r="F483" s="73">
        <f t="shared" si="23"/>
        <v>2</v>
      </c>
    </row>
    <row r="484" spans="1:6" x14ac:dyDescent="0.3">
      <c r="A484" s="25">
        <v>44382</v>
      </c>
      <c r="B484" s="198">
        <v>0</v>
      </c>
      <c r="C484" s="219">
        <f t="shared" si="22"/>
        <v>13858</v>
      </c>
      <c r="D484" s="198">
        <v>0</v>
      </c>
      <c r="E484" s="159">
        <f t="shared" si="21"/>
        <v>672</v>
      </c>
      <c r="F484" s="73">
        <f t="shared" si="23"/>
        <v>1.4285714285714286</v>
      </c>
    </row>
    <row r="485" spans="1:6" x14ac:dyDescent="0.3">
      <c r="A485" s="104">
        <v>44383</v>
      </c>
      <c r="B485" s="198">
        <v>1</v>
      </c>
      <c r="C485" s="219">
        <f t="shared" si="22"/>
        <v>13859</v>
      </c>
      <c r="D485" s="198">
        <v>0</v>
      </c>
      <c r="E485" s="159">
        <f>D485+E484</f>
        <v>672</v>
      </c>
      <c r="F485" s="73">
        <f t="shared" si="23"/>
        <v>1.2857142857142858</v>
      </c>
    </row>
    <row r="486" spans="1:6" x14ac:dyDescent="0.3">
      <c r="A486" s="104">
        <v>44384</v>
      </c>
      <c r="B486" s="198">
        <v>1</v>
      </c>
      <c r="C486" s="219">
        <f t="shared" si="22"/>
        <v>13860</v>
      </c>
      <c r="D486" s="198">
        <v>0</v>
      </c>
      <c r="E486" s="159">
        <f>D486+E485</f>
        <v>672</v>
      </c>
      <c r="F486" s="73">
        <f t="shared" si="23"/>
        <v>1.2857142857142858</v>
      </c>
    </row>
    <row r="487" spans="1:6" x14ac:dyDescent="0.3">
      <c r="A487" s="104">
        <v>44385</v>
      </c>
      <c r="B487" s="198">
        <v>1</v>
      </c>
      <c r="C487" s="219">
        <f t="shared" si="22"/>
        <v>13861</v>
      </c>
      <c r="D487" s="198">
        <v>0</v>
      </c>
      <c r="E487" s="159">
        <f t="shared" si="21"/>
        <v>672</v>
      </c>
      <c r="F487" s="73">
        <f t="shared" si="23"/>
        <v>1.2857142857142858</v>
      </c>
    </row>
    <row r="488" spans="1:6" x14ac:dyDescent="0.3">
      <c r="A488" s="104">
        <v>44386</v>
      </c>
      <c r="B488" s="198">
        <v>1</v>
      </c>
      <c r="C488" s="219">
        <f t="shared" si="22"/>
        <v>13862</v>
      </c>
      <c r="D488" s="198">
        <v>0</v>
      </c>
      <c r="E488" s="159">
        <f t="shared" si="21"/>
        <v>672</v>
      </c>
      <c r="F488" s="73">
        <f t="shared" si="23"/>
        <v>1.2857142857142858</v>
      </c>
    </row>
    <row r="489" spans="1:6" x14ac:dyDescent="0.3">
      <c r="A489" s="104">
        <v>44387</v>
      </c>
      <c r="B489" s="198">
        <v>1</v>
      </c>
      <c r="C489" s="219">
        <f t="shared" si="22"/>
        <v>13863</v>
      </c>
      <c r="D489" s="198">
        <v>0</v>
      </c>
      <c r="E489" s="159">
        <f t="shared" si="21"/>
        <v>672</v>
      </c>
      <c r="F489" s="73">
        <f t="shared" si="23"/>
        <v>1</v>
      </c>
    </row>
    <row r="490" spans="1:6" x14ac:dyDescent="0.3">
      <c r="A490" s="104">
        <v>44388</v>
      </c>
      <c r="B490" s="198">
        <v>4</v>
      </c>
      <c r="C490" s="219">
        <f t="shared" si="22"/>
        <v>13867</v>
      </c>
      <c r="D490" s="198">
        <v>0</v>
      </c>
      <c r="E490" s="159">
        <f t="shared" si="21"/>
        <v>672</v>
      </c>
      <c r="F490" s="73">
        <f t="shared" si="23"/>
        <v>1.2857142857142858</v>
      </c>
    </row>
    <row r="491" spans="1:6" x14ac:dyDescent="0.3">
      <c r="A491" s="104">
        <v>44389</v>
      </c>
      <c r="B491" s="198">
        <v>3</v>
      </c>
      <c r="C491" s="219">
        <f t="shared" si="22"/>
        <v>13870</v>
      </c>
      <c r="D491" s="198">
        <v>0</v>
      </c>
      <c r="E491" s="174">
        <f t="shared" si="21"/>
        <v>672</v>
      </c>
      <c r="F491" s="73">
        <f t="shared" si="23"/>
        <v>1.7142857142857142</v>
      </c>
    </row>
    <row r="492" spans="1:6" x14ac:dyDescent="0.3">
      <c r="A492" s="104">
        <v>44390</v>
      </c>
      <c r="B492" s="198">
        <v>1</v>
      </c>
      <c r="C492" s="219">
        <f t="shared" si="22"/>
        <v>13871</v>
      </c>
      <c r="D492" s="198">
        <v>0</v>
      </c>
      <c r="E492" s="174">
        <f t="shared" ref="E492:E510" si="24">D492+E491</f>
        <v>672</v>
      </c>
      <c r="F492" s="73">
        <f t="shared" si="23"/>
        <v>1.7142857142857142</v>
      </c>
    </row>
    <row r="493" spans="1:6" x14ac:dyDescent="0.3">
      <c r="A493" s="104">
        <v>44391</v>
      </c>
      <c r="B493" s="198">
        <v>3</v>
      </c>
      <c r="C493" s="219">
        <f t="shared" si="22"/>
        <v>13874</v>
      </c>
      <c r="D493" s="198">
        <v>0</v>
      </c>
      <c r="E493" s="174">
        <f t="shared" si="24"/>
        <v>672</v>
      </c>
      <c r="F493" s="73">
        <f t="shared" si="23"/>
        <v>2</v>
      </c>
    </row>
    <row r="494" spans="1:6" x14ac:dyDescent="0.3">
      <c r="A494" s="104">
        <v>44392</v>
      </c>
      <c r="B494" s="198">
        <v>3</v>
      </c>
      <c r="C494" s="219">
        <f t="shared" si="22"/>
        <v>13877</v>
      </c>
      <c r="D494" s="198">
        <v>0</v>
      </c>
      <c r="E494" s="174">
        <f t="shared" si="24"/>
        <v>672</v>
      </c>
      <c r="F494" s="73">
        <f t="shared" si="23"/>
        <v>2.2857142857142856</v>
      </c>
    </row>
    <row r="495" spans="1:6" x14ac:dyDescent="0.3">
      <c r="A495" s="104">
        <v>44393</v>
      </c>
      <c r="B495" s="198">
        <v>5</v>
      </c>
      <c r="C495" s="219">
        <f t="shared" si="22"/>
        <v>13882</v>
      </c>
      <c r="D495" s="198">
        <v>2</v>
      </c>
      <c r="E495" s="174">
        <f t="shared" si="24"/>
        <v>674</v>
      </c>
      <c r="F495" s="73">
        <f t="shared" si="23"/>
        <v>2.8571428571428572</v>
      </c>
    </row>
    <row r="496" spans="1:6" x14ac:dyDescent="0.3">
      <c r="A496" s="104">
        <v>44394</v>
      </c>
      <c r="B496" s="198">
        <v>2</v>
      </c>
      <c r="C496" s="219">
        <f t="shared" si="22"/>
        <v>13884</v>
      </c>
      <c r="D496" s="198">
        <v>0</v>
      </c>
      <c r="E496" s="174">
        <f t="shared" si="24"/>
        <v>674</v>
      </c>
      <c r="F496" s="73">
        <f t="shared" si="23"/>
        <v>3</v>
      </c>
    </row>
    <row r="497" spans="1:6" x14ac:dyDescent="0.3">
      <c r="A497" s="104">
        <v>44395</v>
      </c>
      <c r="B497" s="198">
        <v>4</v>
      </c>
      <c r="C497" s="219">
        <f t="shared" si="22"/>
        <v>13888</v>
      </c>
      <c r="D497" s="198">
        <v>0</v>
      </c>
      <c r="E497" s="174">
        <f t="shared" si="24"/>
        <v>674</v>
      </c>
      <c r="F497" s="73">
        <f t="shared" si="23"/>
        <v>3</v>
      </c>
    </row>
    <row r="498" spans="1:6" x14ac:dyDescent="0.3">
      <c r="A498" s="104">
        <v>44396</v>
      </c>
      <c r="B498" s="198">
        <v>4</v>
      </c>
      <c r="C498" s="219">
        <f t="shared" si="22"/>
        <v>13892</v>
      </c>
      <c r="D498" s="198">
        <v>0</v>
      </c>
      <c r="E498" s="174">
        <f t="shared" si="24"/>
        <v>674</v>
      </c>
      <c r="F498" s="73">
        <f t="shared" si="23"/>
        <v>3.1428571428571428</v>
      </c>
    </row>
    <row r="499" spans="1:6" x14ac:dyDescent="0.3">
      <c r="A499" s="104">
        <v>44397</v>
      </c>
      <c r="B499" s="198">
        <v>1</v>
      </c>
      <c r="C499" s="219">
        <f t="shared" si="22"/>
        <v>13893</v>
      </c>
      <c r="D499" s="198">
        <v>0</v>
      </c>
      <c r="E499" s="174">
        <f t="shared" si="24"/>
        <v>674</v>
      </c>
      <c r="F499" s="73">
        <f t="shared" si="23"/>
        <v>3.1428571428571428</v>
      </c>
    </row>
    <row r="500" spans="1:6" x14ac:dyDescent="0.3">
      <c r="A500" s="104">
        <v>44398</v>
      </c>
      <c r="B500" s="198">
        <v>6</v>
      </c>
      <c r="C500" s="219">
        <f t="shared" si="22"/>
        <v>13899</v>
      </c>
      <c r="D500" s="198">
        <v>0</v>
      </c>
      <c r="E500" s="174">
        <f t="shared" si="24"/>
        <v>674</v>
      </c>
      <c r="F500" s="73">
        <f t="shared" si="23"/>
        <v>3.5714285714285716</v>
      </c>
    </row>
    <row r="501" spans="1:6" x14ac:dyDescent="0.3">
      <c r="A501" s="104">
        <v>44399</v>
      </c>
      <c r="B501" s="198">
        <v>3</v>
      </c>
      <c r="C501" s="219">
        <f t="shared" si="22"/>
        <v>13902</v>
      </c>
      <c r="D501" s="198">
        <v>0</v>
      </c>
      <c r="E501" s="174">
        <f t="shared" si="24"/>
        <v>674</v>
      </c>
      <c r="F501" s="73">
        <f t="shared" si="23"/>
        <v>3.5714285714285716</v>
      </c>
    </row>
    <row r="502" spans="1:6" x14ac:dyDescent="0.3">
      <c r="A502" s="104">
        <v>44400</v>
      </c>
      <c r="B502" s="198">
        <v>9</v>
      </c>
      <c r="C502" s="219">
        <f t="shared" si="22"/>
        <v>13911</v>
      </c>
      <c r="D502" s="198">
        <v>0</v>
      </c>
      <c r="E502" s="174">
        <f t="shared" si="24"/>
        <v>674</v>
      </c>
      <c r="F502" s="73">
        <f t="shared" si="23"/>
        <v>4.1428571428571432</v>
      </c>
    </row>
    <row r="503" spans="1:6" x14ac:dyDescent="0.3">
      <c r="A503" s="104">
        <v>44401</v>
      </c>
      <c r="B503" s="198">
        <v>3</v>
      </c>
      <c r="C503" s="219">
        <f t="shared" si="22"/>
        <v>13914</v>
      </c>
      <c r="D503" s="198">
        <v>0</v>
      </c>
      <c r="E503" s="174">
        <f t="shared" si="24"/>
        <v>674</v>
      </c>
      <c r="F503" s="73">
        <f t="shared" si="23"/>
        <v>4.2857142857142856</v>
      </c>
    </row>
    <row r="504" spans="1:6" x14ac:dyDescent="0.3">
      <c r="A504" s="104">
        <v>44402</v>
      </c>
      <c r="B504" s="198">
        <v>5</v>
      </c>
      <c r="C504" s="219">
        <f t="shared" si="22"/>
        <v>13919</v>
      </c>
      <c r="D504" s="198">
        <v>0</v>
      </c>
      <c r="E504" s="174">
        <f t="shared" si="24"/>
        <v>674</v>
      </c>
      <c r="F504" s="73">
        <f t="shared" si="23"/>
        <v>4.4285714285714288</v>
      </c>
    </row>
    <row r="505" spans="1:6" x14ac:dyDescent="0.3">
      <c r="A505" s="104">
        <v>44403</v>
      </c>
      <c r="B505" s="198">
        <v>3</v>
      </c>
      <c r="C505" s="219">
        <f t="shared" si="22"/>
        <v>13922</v>
      </c>
      <c r="D505" s="198">
        <v>1</v>
      </c>
      <c r="E505" s="174">
        <f t="shared" si="24"/>
        <v>675</v>
      </c>
      <c r="F505" s="73">
        <f t="shared" si="23"/>
        <v>4.2857142857142856</v>
      </c>
    </row>
    <row r="506" spans="1:6" x14ac:dyDescent="0.3">
      <c r="A506" s="104">
        <v>44404</v>
      </c>
      <c r="B506" s="198">
        <v>1</v>
      </c>
      <c r="C506" s="219">
        <f t="shared" si="22"/>
        <v>13923</v>
      </c>
      <c r="D506" s="198">
        <v>0</v>
      </c>
      <c r="E506" s="174">
        <f t="shared" si="24"/>
        <v>675</v>
      </c>
      <c r="F506" s="73">
        <f t="shared" si="23"/>
        <v>4.2857142857142856</v>
      </c>
    </row>
    <row r="507" spans="1:6" x14ac:dyDescent="0.3">
      <c r="A507" s="104">
        <v>44405</v>
      </c>
      <c r="B507" s="198">
        <v>3</v>
      </c>
      <c r="C507" s="219">
        <f t="shared" si="22"/>
        <v>13926</v>
      </c>
      <c r="D507" s="198">
        <v>0</v>
      </c>
      <c r="E507" s="174">
        <f t="shared" si="24"/>
        <v>675</v>
      </c>
      <c r="F507" s="73">
        <f t="shared" si="23"/>
        <v>3.8571428571428572</v>
      </c>
    </row>
    <row r="508" spans="1:6" x14ac:dyDescent="0.3">
      <c r="A508" s="104">
        <v>44406</v>
      </c>
      <c r="B508" s="198">
        <v>1</v>
      </c>
      <c r="C508" s="219">
        <f t="shared" si="22"/>
        <v>13927</v>
      </c>
      <c r="D508" s="198">
        <v>0</v>
      </c>
      <c r="E508" s="174">
        <f t="shared" si="24"/>
        <v>675</v>
      </c>
      <c r="F508" s="73">
        <f t="shared" si="23"/>
        <v>3.5714285714285716</v>
      </c>
    </row>
    <row r="509" spans="1:6" x14ac:dyDescent="0.3">
      <c r="A509" s="104">
        <v>44407</v>
      </c>
      <c r="B509" s="198">
        <v>0</v>
      </c>
      <c r="C509" s="219">
        <f t="shared" si="22"/>
        <v>13927</v>
      </c>
      <c r="D509" s="198">
        <v>0</v>
      </c>
      <c r="E509" s="174">
        <f t="shared" si="24"/>
        <v>675</v>
      </c>
      <c r="F509" s="73">
        <f t="shared" si="23"/>
        <v>2.2857142857142856</v>
      </c>
    </row>
    <row r="510" spans="1:6" x14ac:dyDescent="0.3">
      <c r="A510" s="104">
        <v>44408</v>
      </c>
      <c r="B510" s="198">
        <v>2</v>
      </c>
      <c r="C510" s="219">
        <f t="shared" si="22"/>
        <v>13929</v>
      </c>
      <c r="D510" s="198">
        <v>1</v>
      </c>
      <c r="E510" s="174">
        <f t="shared" si="24"/>
        <v>676</v>
      </c>
      <c r="F510" s="73">
        <f t="shared" si="23"/>
        <v>2.1428571428571428</v>
      </c>
    </row>
    <row r="511" spans="1:6" x14ac:dyDescent="0.3">
      <c r="A511" s="104">
        <v>44409</v>
      </c>
      <c r="B511" s="198">
        <v>2</v>
      </c>
      <c r="C511" s="219">
        <f t="shared" si="22"/>
        <v>13931</v>
      </c>
      <c r="D511" s="198">
        <v>0</v>
      </c>
      <c r="E511" s="174">
        <f t="shared" ref="E511:E542" si="25">D511+E510</f>
        <v>676</v>
      </c>
      <c r="F511" s="73">
        <f t="shared" si="23"/>
        <v>1.7142857142857142</v>
      </c>
    </row>
    <row r="512" spans="1:6" x14ac:dyDescent="0.3">
      <c r="A512" s="104">
        <v>44410</v>
      </c>
      <c r="B512" s="198">
        <v>3</v>
      </c>
      <c r="C512" s="219">
        <f t="shared" si="22"/>
        <v>13934</v>
      </c>
      <c r="D512" s="198">
        <v>0</v>
      </c>
      <c r="E512" s="174">
        <f t="shared" si="25"/>
        <v>676</v>
      </c>
      <c r="F512" s="73">
        <f t="shared" si="23"/>
        <v>1.7142857142857142</v>
      </c>
    </row>
    <row r="513" spans="1:6" x14ac:dyDescent="0.3">
      <c r="A513" s="104">
        <v>44411</v>
      </c>
      <c r="B513" s="198">
        <v>2</v>
      </c>
      <c r="C513" s="219">
        <f t="shared" si="22"/>
        <v>13936</v>
      </c>
      <c r="D513" s="198">
        <v>0</v>
      </c>
      <c r="E513" s="174">
        <f t="shared" si="25"/>
        <v>676</v>
      </c>
      <c r="F513" s="73">
        <f t="shared" si="23"/>
        <v>1.8571428571428572</v>
      </c>
    </row>
    <row r="514" spans="1:6" x14ac:dyDescent="0.3">
      <c r="A514" s="104">
        <v>44412</v>
      </c>
      <c r="B514" s="198">
        <v>3</v>
      </c>
      <c r="C514" s="219">
        <f t="shared" si="22"/>
        <v>13939</v>
      </c>
      <c r="D514" s="198">
        <v>0</v>
      </c>
      <c r="E514" s="174">
        <f t="shared" si="25"/>
        <v>676</v>
      </c>
      <c r="F514" s="73">
        <f t="shared" si="23"/>
        <v>1.8571428571428572</v>
      </c>
    </row>
    <row r="515" spans="1:6" x14ac:dyDescent="0.3">
      <c r="A515" s="104">
        <v>44413</v>
      </c>
      <c r="B515" s="198">
        <v>4</v>
      </c>
      <c r="C515" s="219">
        <f t="shared" ref="C515:C578" si="26">B515+C514</f>
        <v>13943</v>
      </c>
      <c r="D515" s="198">
        <v>0</v>
      </c>
      <c r="E515" s="174">
        <f t="shared" si="25"/>
        <v>676</v>
      </c>
      <c r="F515" s="73">
        <f t="shared" si="23"/>
        <v>2.2857142857142856</v>
      </c>
    </row>
    <row r="516" spans="1:6" x14ac:dyDescent="0.3">
      <c r="A516" s="104">
        <v>44414</v>
      </c>
      <c r="B516" s="198">
        <v>6</v>
      </c>
      <c r="C516" s="219">
        <f t="shared" si="26"/>
        <v>13949</v>
      </c>
      <c r="D516" s="198">
        <v>1</v>
      </c>
      <c r="E516" s="174">
        <f t="shared" si="25"/>
        <v>677</v>
      </c>
      <c r="F516" s="73">
        <f t="shared" si="23"/>
        <v>3.1428571428571428</v>
      </c>
    </row>
    <row r="517" spans="1:6" x14ac:dyDescent="0.3">
      <c r="A517" s="104">
        <v>44415</v>
      </c>
      <c r="B517" s="198">
        <v>6</v>
      </c>
      <c r="C517" s="219">
        <f t="shared" si="26"/>
        <v>13955</v>
      </c>
      <c r="D517" s="198">
        <v>0</v>
      </c>
      <c r="E517" s="174">
        <f t="shared" si="25"/>
        <v>677</v>
      </c>
      <c r="F517" s="73">
        <f t="shared" si="23"/>
        <v>3.7142857142857144</v>
      </c>
    </row>
    <row r="518" spans="1:6" x14ac:dyDescent="0.3">
      <c r="A518" s="104">
        <v>44416</v>
      </c>
      <c r="B518" s="198">
        <v>6</v>
      </c>
      <c r="C518" s="219">
        <f t="shared" si="26"/>
        <v>13961</v>
      </c>
      <c r="D518" s="198">
        <v>1</v>
      </c>
      <c r="E518" s="174">
        <f t="shared" si="25"/>
        <v>678</v>
      </c>
      <c r="F518" s="73">
        <f t="shared" si="23"/>
        <v>4.2857142857142856</v>
      </c>
    </row>
    <row r="519" spans="1:6" x14ac:dyDescent="0.3">
      <c r="A519" s="104">
        <v>44417</v>
      </c>
      <c r="B519" s="198">
        <v>6</v>
      </c>
      <c r="C519" s="219">
        <f t="shared" si="26"/>
        <v>13967</v>
      </c>
      <c r="D519" s="198">
        <v>1</v>
      </c>
      <c r="E519" s="174">
        <f t="shared" si="25"/>
        <v>679</v>
      </c>
      <c r="F519" s="73">
        <f t="shared" si="23"/>
        <v>4.7142857142857144</v>
      </c>
    </row>
    <row r="520" spans="1:6" x14ac:dyDescent="0.3">
      <c r="A520" s="104">
        <v>44418</v>
      </c>
      <c r="B520" s="198">
        <v>9</v>
      </c>
      <c r="C520" s="219">
        <f t="shared" si="26"/>
        <v>13976</v>
      </c>
      <c r="D520" s="198">
        <v>0</v>
      </c>
      <c r="E520" s="174">
        <f t="shared" si="25"/>
        <v>679</v>
      </c>
      <c r="F520" s="73">
        <f t="shared" si="23"/>
        <v>5.7142857142857144</v>
      </c>
    </row>
    <row r="521" spans="1:6" x14ac:dyDescent="0.3">
      <c r="A521" s="104">
        <v>44419</v>
      </c>
      <c r="B521" s="198">
        <v>6</v>
      </c>
      <c r="C521" s="219">
        <f t="shared" si="26"/>
        <v>13982</v>
      </c>
      <c r="D521" s="198">
        <v>2</v>
      </c>
      <c r="E521" s="174">
        <f t="shared" si="25"/>
        <v>681</v>
      </c>
      <c r="F521" s="73">
        <f t="shared" si="23"/>
        <v>6.1428571428571432</v>
      </c>
    </row>
    <row r="522" spans="1:6" s="174" customFormat="1" x14ac:dyDescent="0.3">
      <c r="A522" s="104">
        <v>44420</v>
      </c>
      <c r="B522" s="198">
        <v>4</v>
      </c>
      <c r="C522" s="219">
        <f t="shared" si="26"/>
        <v>13986</v>
      </c>
      <c r="D522" s="198">
        <v>0</v>
      </c>
      <c r="E522" s="174">
        <f t="shared" si="25"/>
        <v>681</v>
      </c>
      <c r="F522" s="73">
        <f t="shared" si="23"/>
        <v>6.1428571428571432</v>
      </c>
    </row>
    <row r="523" spans="1:6" x14ac:dyDescent="0.3">
      <c r="A523" s="104">
        <v>44421</v>
      </c>
      <c r="B523" s="198">
        <v>3</v>
      </c>
      <c r="C523" s="219">
        <f t="shared" si="26"/>
        <v>13989</v>
      </c>
      <c r="D523" s="198">
        <v>0</v>
      </c>
      <c r="E523" s="174">
        <f t="shared" si="25"/>
        <v>681</v>
      </c>
      <c r="F523" s="73">
        <f t="shared" si="23"/>
        <v>5.7142857142857144</v>
      </c>
    </row>
    <row r="524" spans="1:6" x14ac:dyDescent="0.3">
      <c r="A524" s="104">
        <v>44422</v>
      </c>
      <c r="B524" s="198">
        <v>4</v>
      </c>
      <c r="C524" s="219">
        <f t="shared" si="26"/>
        <v>13993</v>
      </c>
      <c r="D524" s="198">
        <v>0</v>
      </c>
      <c r="E524" s="174">
        <f t="shared" si="25"/>
        <v>681</v>
      </c>
      <c r="F524" s="73">
        <f t="shared" si="23"/>
        <v>5.4285714285714288</v>
      </c>
    </row>
    <row r="525" spans="1:6" x14ac:dyDescent="0.3">
      <c r="A525" s="104">
        <v>44423</v>
      </c>
      <c r="B525" s="198">
        <v>9</v>
      </c>
      <c r="C525" s="219">
        <f t="shared" si="26"/>
        <v>14002</v>
      </c>
      <c r="D525" s="198">
        <v>0</v>
      </c>
      <c r="E525" s="174">
        <f t="shared" si="25"/>
        <v>681</v>
      </c>
      <c r="F525" s="73">
        <f t="shared" si="23"/>
        <v>5.8571428571428568</v>
      </c>
    </row>
    <row r="526" spans="1:6" x14ac:dyDescent="0.3">
      <c r="A526" s="104">
        <v>44424</v>
      </c>
      <c r="B526" s="198">
        <v>4</v>
      </c>
      <c r="C526" s="219">
        <f t="shared" si="26"/>
        <v>14006</v>
      </c>
      <c r="D526" s="198">
        <v>0</v>
      </c>
      <c r="E526" s="174">
        <f t="shared" si="25"/>
        <v>681</v>
      </c>
      <c r="F526" s="73">
        <f t="shared" si="23"/>
        <v>5.5714285714285712</v>
      </c>
    </row>
    <row r="527" spans="1:6" x14ac:dyDescent="0.3">
      <c r="A527" s="104">
        <v>44425</v>
      </c>
      <c r="B527" s="198">
        <v>7</v>
      </c>
      <c r="C527" s="219">
        <f t="shared" si="26"/>
        <v>14013</v>
      </c>
      <c r="D527" s="198">
        <v>0</v>
      </c>
      <c r="E527" s="180">
        <f t="shared" si="25"/>
        <v>681</v>
      </c>
      <c r="F527" s="73">
        <f t="shared" si="23"/>
        <v>5.2857142857142856</v>
      </c>
    </row>
    <row r="528" spans="1:6" x14ac:dyDescent="0.3">
      <c r="A528" s="104">
        <v>44426</v>
      </c>
      <c r="B528" s="198">
        <v>3</v>
      </c>
      <c r="C528" s="219">
        <f t="shared" si="26"/>
        <v>14016</v>
      </c>
      <c r="D528" s="198">
        <v>0</v>
      </c>
      <c r="E528" s="180">
        <f t="shared" si="25"/>
        <v>681</v>
      </c>
      <c r="F528" s="73">
        <f t="shared" ref="F528:F591" si="27">AVERAGE(B522:B528)</f>
        <v>4.8571428571428568</v>
      </c>
    </row>
    <row r="529" spans="1:6" x14ac:dyDescent="0.3">
      <c r="A529" s="104">
        <v>44427</v>
      </c>
      <c r="B529" s="198">
        <v>7</v>
      </c>
      <c r="C529" s="219">
        <f t="shared" si="26"/>
        <v>14023</v>
      </c>
      <c r="D529" s="198">
        <v>0</v>
      </c>
      <c r="E529" s="180">
        <f t="shared" si="25"/>
        <v>681</v>
      </c>
      <c r="F529" s="73">
        <f t="shared" si="27"/>
        <v>5.2857142857142856</v>
      </c>
    </row>
    <row r="530" spans="1:6" x14ac:dyDescent="0.3">
      <c r="A530" s="104">
        <v>44428</v>
      </c>
      <c r="B530" s="198">
        <v>6</v>
      </c>
      <c r="C530" s="219">
        <f t="shared" si="26"/>
        <v>14029</v>
      </c>
      <c r="D530" s="198">
        <v>1</v>
      </c>
      <c r="E530" s="180">
        <f t="shared" si="25"/>
        <v>682</v>
      </c>
      <c r="F530" s="73">
        <f t="shared" si="27"/>
        <v>5.7142857142857144</v>
      </c>
    </row>
    <row r="531" spans="1:6" x14ac:dyDescent="0.3">
      <c r="A531" s="104">
        <v>44429</v>
      </c>
      <c r="B531" s="198">
        <v>7</v>
      </c>
      <c r="C531" s="219">
        <f t="shared" si="26"/>
        <v>14036</v>
      </c>
      <c r="D531" s="198">
        <v>1</v>
      </c>
      <c r="E531" s="180">
        <f t="shared" si="25"/>
        <v>683</v>
      </c>
      <c r="F531" s="73">
        <f t="shared" si="27"/>
        <v>6.1428571428571432</v>
      </c>
    </row>
    <row r="532" spans="1:6" x14ac:dyDescent="0.3">
      <c r="A532" s="104">
        <v>44430</v>
      </c>
      <c r="B532" s="198">
        <v>9</v>
      </c>
      <c r="C532" s="219">
        <f t="shared" si="26"/>
        <v>14045</v>
      </c>
      <c r="D532" s="198">
        <v>2</v>
      </c>
      <c r="E532" s="180">
        <f t="shared" si="25"/>
        <v>685</v>
      </c>
      <c r="F532" s="73">
        <f t="shared" si="27"/>
        <v>6.1428571428571432</v>
      </c>
    </row>
    <row r="533" spans="1:6" x14ac:dyDescent="0.3">
      <c r="A533" s="104">
        <v>44431</v>
      </c>
      <c r="B533" s="198">
        <v>3</v>
      </c>
      <c r="C533" s="219">
        <f t="shared" si="26"/>
        <v>14048</v>
      </c>
      <c r="D533" s="198">
        <v>4</v>
      </c>
      <c r="E533" s="180">
        <f t="shared" si="25"/>
        <v>689</v>
      </c>
      <c r="F533" s="73">
        <f t="shared" si="27"/>
        <v>6</v>
      </c>
    </row>
    <row r="534" spans="1:6" x14ac:dyDescent="0.3">
      <c r="A534" s="104">
        <v>44432</v>
      </c>
      <c r="B534" s="198">
        <v>9</v>
      </c>
      <c r="C534" s="219">
        <f t="shared" si="26"/>
        <v>14057</v>
      </c>
      <c r="D534" s="198">
        <v>0</v>
      </c>
      <c r="E534" s="180">
        <f t="shared" si="25"/>
        <v>689</v>
      </c>
      <c r="F534" s="73">
        <f t="shared" si="27"/>
        <v>6.2857142857142856</v>
      </c>
    </row>
    <row r="535" spans="1:6" x14ac:dyDescent="0.3">
      <c r="A535" s="104">
        <v>44433</v>
      </c>
      <c r="B535" s="198">
        <v>11</v>
      </c>
      <c r="C535" s="219">
        <f t="shared" si="26"/>
        <v>14068</v>
      </c>
      <c r="D535" s="198">
        <v>0</v>
      </c>
      <c r="E535" s="180">
        <f t="shared" si="25"/>
        <v>689</v>
      </c>
      <c r="F535" s="73">
        <f t="shared" si="27"/>
        <v>7.4285714285714288</v>
      </c>
    </row>
    <row r="536" spans="1:6" x14ac:dyDescent="0.3">
      <c r="A536" s="104">
        <v>44434</v>
      </c>
      <c r="B536" s="198">
        <v>5</v>
      </c>
      <c r="C536" s="219">
        <f t="shared" si="26"/>
        <v>14073</v>
      </c>
      <c r="D536" s="198">
        <v>0</v>
      </c>
      <c r="E536" s="180">
        <f t="shared" si="25"/>
        <v>689</v>
      </c>
      <c r="F536" s="73">
        <f t="shared" si="27"/>
        <v>7.1428571428571432</v>
      </c>
    </row>
    <row r="537" spans="1:6" x14ac:dyDescent="0.3">
      <c r="A537" s="104">
        <v>44435</v>
      </c>
      <c r="B537" s="198">
        <v>7</v>
      </c>
      <c r="C537" s="219">
        <f t="shared" si="26"/>
        <v>14080</v>
      </c>
      <c r="D537" s="198">
        <v>0</v>
      </c>
      <c r="E537" s="180">
        <f t="shared" si="25"/>
        <v>689</v>
      </c>
      <c r="F537" s="73">
        <f t="shared" si="27"/>
        <v>7.2857142857142856</v>
      </c>
    </row>
    <row r="538" spans="1:6" x14ac:dyDescent="0.3">
      <c r="A538" s="104">
        <v>44436</v>
      </c>
      <c r="B538" s="198">
        <v>4</v>
      </c>
      <c r="C538" s="219">
        <f t="shared" si="26"/>
        <v>14084</v>
      </c>
      <c r="D538" s="198">
        <v>0</v>
      </c>
      <c r="E538" s="180">
        <f t="shared" si="25"/>
        <v>689</v>
      </c>
      <c r="F538" s="73">
        <f t="shared" si="27"/>
        <v>6.8571428571428568</v>
      </c>
    </row>
    <row r="539" spans="1:6" x14ac:dyDescent="0.3">
      <c r="A539" s="104">
        <v>44437</v>
      </c>
      <c r="B539" s="198">
        <v>8</v>
      </c>
      <c r="C539" s="219">
        <f t="shared" si="26"/>
        <v>14092</v>
      </c>
      <c r="D539" s="198">
        <v>0</v>
      </c>
      <c r="E539" s="180">
        <f t="shared" si="25"/>
        <v>689</v>
      </c>
      <c r="F539" s="73">
        <f t="shared" si="27"/>
        <v>6.7142857142857144</v>
      </c>
    </row>
    <row r="540" spans="1:6" x14ac:dyDescent="0.3">
      <c r="A540" s="104">
        <v>44438</v>
      </c>
      <c r="B540" s="198">
        <v>17</v>
      </c>
      <c r="C540" s="219">
        <f t="shared" si="26"/>
        <v>14109</v>
      </c>
      <c r="D540" s="198">
        <v>0</v>
      </c>
      <c r="E540" s="193">
        <f t="shared" si="25"/>
        <v>689</v>
      </c>
      <c r="F540" s="73">
        <f t="shared" si="27"/>
        <v>8.7142857142857135</v>
      </c>
    </row>
    <row r="541" spans="1:6" x14ac:dyDescent="0.3">
      <c r="A541" s="104">
        <v>44439</v>
      </c>
      <c r="B541" s="198">
        <v>11</v>
      </c>
      <c r="C541" s="219">
        <f t="shared" si="26"/>
        <v>14120</v>
      </c>
      <c r="D541" s="198">
        <v>0</v>
      </c>
      <c r="E541" s="193">
        <f t="shared" si="25"/>
        <v>689</v>
      </c>
      <c r="F541" s="73">
        <f t="shared" si="27"/>
        <v>9</v>
      </c>
    </row>
    <row r="542" spans="1:6" x14ac:dyDescent="0.3">
      <c r="A542" s="104">
        <v>44440</v>
      </c>
      <c r="B542" s="198">
        <v>9</v>
      </c>
      <c r="C542" s="219">
        <f t="shared" si="26"/>
        <v>14129</v>
      </c>
      <c r="D542" s="198">
        <v>3</v>
      </c>
      <c r="E542" s="193">
        <f t="shared" si="25"/>
        <v>692</v>
      </c>
      <c r="F542" s="73">
        <f t="shared" si="27"/>
        <v>8.7142857142857135</v>
      </c>
    </row>
    <row r="543" spans="1:6" x14ac:dyDescent="0.3">
      <c r="A543" s="104">
        <v>44441</v>
      </c>
      <c r="B543" s="198">
        <v>11</v>
      </c>
      <c r="C543" s="219">
        <f t="shared" si="26"/>
        <v>14140</v>
      </c>
      <c r="D543" s="198">
        <v>1</v>
      </c>
      <c r="E543" s="193">
        <f t="shared" ref="E543:E571" si="28">D543+E542</f>
        <v>693</v>
      </c>
      <c r="F543" s="73">
        <f t="shared" si="27"/>
        <v>9.5714285714285712</v>
      </c>
    </row>
    <row r="544" spans="1:6" x14ac:dyDescent="0.3">
      <c r="A544" s="104">
        <v>44442</v>
      </c>
      <c r="B544" s="198">
        <v>11</v>
      </c>
      <c r="C544" s="219">
        <f t="shared" si="26"/>
        <v>14151</v>
      </c>
      <c r="D544" s="198">
        <v>0</v>
      </c>
      <c r="E544" s="193">
        <f t="shared" si="28"/>
        <v>693</v>
      </c>
      <c r="F544" s="73">
        <f t="shared" si="27"/>
        <v>10.142857142857142</v>
      </c>
    </row>
    <row r="545" spans="1:6" x14ac:dyDescent="0.3">
      <c r="A545" s="104">
        <v>44443</v>
      </c>
      <c r="B545" s="198">
        <v>13</v>
      </c>
      <c r="C545" s="219">
        <f t="shared" si="26"/>
        <v>14164</v>
      </c>
      <c r="D545" s="198">
        <v>2</v>
      </c>
      <c r="E545" s="193">
        <f t="shared" si="28"/>
        <v>695</v>
      </c>
      <c r="F545" s="73">
        <f t="shared" si="27"/>
        <v>11.428571428571429</v>
      </c>
    </row>
    <row r="546" spans="1:6" x14ac:dyDescent="0.3">
      <c r="A546" s="104">
        <v>44444</v>
      </c>
      <c r="B546" s="198">
        <v>10</v>
      </c>
      <c r="C546" s="219">
        <f t="shared" si="26"/>
        <v>14174</v>
      </c>
      <c r="D546" s="198">
        <v>2</v>
      </c>
      <c r="E546" s="193">
        <f t="shared" si="28"/>
        <v>697</v>
      </c>
      <c r="F546" s="73">
        <f t="shared" si="27"/>
        <v>11.714285714285714</v>
      </c>
    </row>
    <row r="547" spans="1:6" x14ac:dyDescent="0.3">
      <c r="A547" s="104">
        <v>44445</v>
      </c>
      <c r="B547" s="198">
        <v>11</v>
      </c>
      <c r="C547" s="219">
        <f t="shared" si="26"/>
        <v>14185</v>
      </c>
      <c r="D547" s="198">
        <v>0</v>
      </c>
      <c r="E547" s="193">
        <f t="shared" si="28"/>
        <v>697</v>
      </c>
      <c r="F547" s="73">
        <f t="shared" si="27"/>
        <v>10.857142857142858</v>
      </c>
    </row>
    <row r="548" spans="1:6" x14ac:dyDescent="0.3">
      <c r="A548" s="104">
        <v>44446</v>
      </c>
      <c r="B548" s="198">
        <v>12</v>
      </c>
      <c r="C548" s="219">
        <f t="shared" si="26"/>
        <v>14197</v>
      </c>
      <c r="D548" s="198">
        <v>0</v>
      </c>
      <c r="E548" s="193">
        <f t="shared" si="28"/>
        <v>697</v>
      </c>
      <c r="F548" s="73">
        <f t="shared" si="27"/>
        <v>11</v>
      </c>
    </row>
    <row r="549" spans="1:6" x14ac:dyDescent="0.3">
      <c r="A549" s="104">
        <v>44447</v>
      </c>
      <c r="B549" s="198">
        <v>12</v>
      </c>
      <c r="C549" s="219">
        <f t="shared" si="26"/>
        <v>14209</v>
      </c>
      <c r="D549" s="198">
        <v>0</v>
      </c>
      <c r="E549" s="193">
        <f t="shared" si="28"/>
        <v>697</v>
      </c>
      <c r="F549" s="73">
        <f t="shared" si="27"/>
        <v>11.428571428571429</v>
      </c>
    </row>
    <row r="550" spans="1:6" x14ac:dyDescent="0.3">
      <c r="A550" s="104">
        <v>44448</v>
      </c>
      <c r="B550" s="198">
        <v>10</v>
      </c>
      <c r="C550" s="219">
        <f t="shared" si="26"/>
        <v>14219</v>
      </c>
      <c r="D550" s="198">
        <v>0</v>
      </c>
      <c r="E550" s="193">
        <f t="shared" si="28"/>
        <v>697</v>
      </c>
      <c r="F550" s="73">
        <f t="shared" si="27"/>
        <v>11.285714285714286</v>
      </c>
    </row>
    <row r="551" spans="1:6" x14ac:dyDescent="0.3">
      <c r="A551" s="104">
        <v>44449</v>
      </c>
      <c r="B551" s="198">
        <v>10</v>
      </c>
      <c r="C551" s="219">
        <f t="shared" si="26"/>
        <v>14229</v>
      </c>
      <c r="D551" s="198">
        <v>0</v>
      </c>
      <c r="E551" s="193">
        <f t="shared" si="28"/>
        <v>697</v>
      </c>
      <c r="F551" s="73">
        <f t="shared" si="27"/>
        <v>11.142857142857142</v>
      </c>
    </row>
    <row r="552" spans="1:6" x14ac:dyDescent="0.3">
      <c r="A552" s="104">
        <v>44450</v>
      </c>
      <c r="B552" s="198">
        <v>13</v>
      </c>
      <c r="C552" s="219">
        <f t="shared" si="26"/>
        <v>14242</v>
      </c>
      <c r="D552" s="198">
        <v>1</v>
      </c>
      <c r="E552" s="193">
        <f t="shared" si="28"/>
        <v>698</v>
      </c>
      <c r="F552" s="73">
        <f t="shared" si="27"/>
        <v>11.142857142857142</v>
      </c>
    </row>
    <row r="553" spans="1:6" x14ac:dyDescent="0.3">
      <c r="A553" s="104">
        <v>44451</v>
      </c>
      <c r="B553" s="198">
        <v>8</v>
      </c>
      <c r="C553" s="219">
        <f t="shared" si="26"/>
        <v>14250</v>
      </c>
      <c r="D553" s="198">
        <v>2</v>
      </c>
      <c r="E553" s="193">
        <f t="shared" si="28"/>
        <v>700</v>
      </c>
      <c r="F553" s="73">
        <f t="shared" si="27"/>
        <v>10.857142857142858</v>
      </c>
    </row>
    <row r="554" spans="1:6" x14ac:dyDescent="0.3">
      <c r="A554" s="104">
        <v>44452</v>
      </c>
      <c r="B554" s="198">
        <v>14</v>
      </c>
      <c r="C554" s="219">
        <f t="shared" si="26"/>
        <v>14264</v>
      </c>
      <c r="D554" s="198">
        <v>0</v>
      </c>
      <c r="E554" s="193">
        <f t="shared" si="28"/>
        <v>700</v>
      </c>
      <c r="F554" s="73">
        <f t="shared" si="27"/>
        <v>11.285714285714286</v>
      </c>
    </row>
    <row r="555" spans="1:6" x14ac:dyDescent="0.3">
      <c r="A555" s="104">
        <v>44453</v>
      </c>
      <c r="B555" s="198">
        <v>12</v>
      </c>
      <c r="C555" s="219">
        <f t="shared" si="26"/>
        <v>14276</v>
      </c>
      <c r="D555" s="198">
        <v>0</v>
      </c>
      <c r="E555" s="193">
        <f t="shared" si="28"/>
        <v>700</v>
      </c>
      <c r="F555" s="73">
        <f t="shared" si="27"/>
        <v>11.285714285714286</v>
      </c>
    </row>
    <row r="556" spans="1:6" x14ac:dyDescent="0.3">
      <c r="A556" s="104">
        <v>44454</v>
      </c>
      <c r="B556" s="198">
        <v>9</v>
      </c>
      <c r="C556" s="219">
        <f t="shared" si="26"/>
        <v>14285</v>
      </c>
      <c r="D556" s="198">
        <v>1</v>
      </c>
      <c r="E556" s="193">
        <f t="shared" si="28"/>
        <v>701</v>
      </c>
      <c r="F556" s="73">
        <f t="shared" si="27"/>
        <v>10.857142857142858</v>
      </c>
    </row>
    <row r="557" spans="1:6" x14ac:dyDescent="0.3">
      <c r="A557" s="104">
        <v>44455</v>
      </c>
      <c r="B557" s="198">
        <v>14</v>
      </c>
      <c r="C557" s="219">
        <f t="shared" si="26"/>
        <v>14299</v>
      </c>
      <c r="D557" s="198">
        <v>1</v>
      </c>
      <c r="E557" s="193">
        <f t="shared" si="28"/>
        <v>702</v>
      </c>
      <c r="F557" s="73">
        <f t="shared" si="27"/>
        <v>11.428571428571429</v>
      </c>
    </row>
    <row r="558" spans="1:6" x14ac:dyDescent="0.3">
      <c r="A558" s="104">
        <v>44456</v>
      </c>
      <c r="B558" s="198">
        <v>12</v>
      </c>
      <c r="C558" s="219">
        <f t="shared" si="26"/>
        <v>14311</v>
      </c>
      <c r="D558" s="198">
        <v>0</v>
      </c>
      <c r="E558" s="193">
        <f t="shared" si="28"/>
        <v>702</v>
      </c>
      <c r="F558" s="73">
        <f t="shared" si="27"/>
        <v>11.714285714285714</v>
      </c>
    </row>
    <row r="559" spans="1:6" x14ac:dyDescent="0.3">
      <c r="A559" s="104">
        <v>44457</v>
      </c>
      <c r="B559" s="198">
        <v>12</v>
      </c>
      <c r="C559" s="219">
        <f t="shared" si="26"/>
        <v>14323</v>
      </c>
      <c r="D559" s="198">
        <v>1</v>
      </c>
      <c r="E559" s="193">
        <f t="shared" si="28"/>
        <v>703</v>
      </c>
      <c r="F559" s="73">
        <f t="shared" si="27"/>
        <v>11.571428571428571</v>
      </c>
    </row>
    <row r="560" spans="1:6" x14ac:dyDescent="0.3">
      <c r="A560" s="104">
        <v>44458</v>
      </c>
      <c r="B560" s="198">
        <v>18</v>
      </c>
      <c r="C560" s="219">
        <f t="shared" si="26"/>
        <v>14341</v>
      </c>
      <c r="D560" s="198">
        <v>2</v>
      </c>
      <c r="E560" s="193">
        <f t="shared" si="28"/>
        <v>705</v>
      </c>
      <c r="F560" s="73">
        <f t="shared" si="27"/>
        <v>13</v>
      </c>
    </row>
    <row r="561" spans="1:6" x14ac:dyDescent="0.3">
      <c r="A561" s="104">
        <v>44459</v>
      </c>
      <c r="B561" s="198">
        <v>12</v>
      </c>
      <c r="C561" s="219">
        <f t="shared" si="26"/>
        <v>14353</v>
      </c>
      <c r="D561" s="198">
        <v>0</v>
      </c>
      <c r="E561" s="193">
        <f t="shared" si="28"/>
        <v>705</v>
      </c>
      <c r="F561" s="73">
        <f t="shared" si="27"/>
        <v>12.714285714285714</v>
      </c>
    </row>
    <row r="562" spans="1:6" x14ac:dyDescent="0.3">
      <c r="A562" s="104">
        <v>44460</v>
      </c>
      <c r="B562" s="198">
        <v>12</v>
      </c>
      <c r="C562" s="219">
        <f t="shared" si="26"/>
        <v>14365</v>
      </c>
      <c r="D562" s="198">
        <v>1</v>
      </c>
      <c r="E562" s="193">
        <f t="shared" si="28"/>
        <v>706</v>
      </c>
      <c r="F562" s="73">
        <f t="shared" si="27"/>
        <v>12.714285714285714</v>
      </c>
    </row>
    <row r="563" spans="1:6" x14ac:dyDescent="0.3">
      <c r="A563" s="104">
        <v>44461</v>
      </c>
      <c r="B563" s="198">
        <v>11</v>
      </c>
      <c r="C563" s="219">
        <f t="shared" si="26"/>
        <v>14376</v>
      </c>
      <c r="D563" s="198">
        <v>0</v>
      </c>
      <c r="E563" s="193">
        <f t="shared" si="28"/>
        <v>706</v>
      </c>
      <c r="F563" s="73">
        <f t="shared" si="27"/>
        <v>13</v>
      </c>
    </row>
    <row r="564" spans="1:6" x14ac:dyDescent="0.3">
      <c r="A564" s="104">
        <v>44462</v>
      </c>
      <c r="B564" s="198">
        <v>12</v>
      </c>
      <c r="C564" s="219">
        <f t="shared" si="26"/>
        <v>14388</v>
      </c>
      <c r="D564" s="198">
        <v>0</v>
      </c>
      <c r="E564" s="193">
        <f t="shared" si="28"/>
        <v>706</v>
      </c>
      <c r="F564" s="73">
        <f t="shared" si="27"/>
        <v>12.714285714285714</v>
      </c>
    </row>
    <row r="565" spans="1:6" x14ac:dyDescent="0.3">
      <c r="A565" s="104">
        <v>44463</v>
      </c>
      <c r="B565" s="198">
        <v>11</v>
      </c>
      <c r="C565" s="219">
        <f t="shared" si="26"/>
        <v>14399</v>
      </c>
      <c r="D565" s="198">
        <v>0</v>
      </c>
      <c r="E565" s="193">
        <f t="shared" si="28"/>
        <v>706</v>
      </c>
      <c r="F565" s="73">
        <f t="shared" si="27"/>
        <v>12.571428571428571</v>
      </c>
    </row>
    <row r="566" spans="1:6" x14ac:dyDescent="0.3">
      <c r="A566" s="104">
        <v>44464</v>
      </c>
      <c r="B566" s="198">
        <v>19</v>
      </c>
      <c r="C566" s="219">
        <f t="shared" si="26"/>
        <v>14418</v>
      </c>
      <c r="D566" s="198">
        <v>0</v>
      </c>
      <c r="E566" s="193">
        <f t="shared" si="28"/>
        <v>706</v>
      </c>
      <c r="F566" s="73">
        <f t="shared" si="27"/>
        <v>13.571428571428571</v>
      </c>
    </row>
    <row r="567" spans="1:6" x14ac:dyDescent="0.3">
      <c r="A567" s="104">
        <v>44465</v>
      </c>
      <c r="B567" s="198">
        <v>14</v>
      </c>
      <c r="C567" s="219">
        <f t="shared" si="26"/>
        <v>14432</v>
      </c>
      <c r="D567" s="198">
        <v>0</v>
      </c>
      <c r="E567" s="193">
        <f t="shared" si="28"/>
        <v>706</v>
      </c>
      <c r="F567" s="73">
        <f t="shared" si="27"/>
        <v>13</v>
      </c>
    </row>
    <row r="568" spans="1:6" x14ac:dyDescent="0.3">
      <c r="A568" s="104">
        <v>44466</v>
      </c>
      <c r="B568" s="198">
        <v>16</v>
      </c>
      <c r="C568" s="219">
        <f t="shared" si="26"/>
        <v>14448</v>
      </c>
      <c r="D568" s="198">
        <v>0</v>
      </c>
      <c r="E568" s="193">
        <f t="shared" si="28"/>
        <v>706</v>
      </c>
      <c r="F568" s="73">
        <f t="shared" si="27"/>
        <v>13.571428571428571</v>
      </c>
    </row>
    <row r="569" spans="1:6" x14ac:dyDescent="0.3">
      <c r="A569" s="104">
        <v>44467</v>
      </c>
      <c r="B569" s="198">
        <v>14</v>
      </c>
      <c r="C569" s="219">
        <f t="shared" si="26"/>
        <v>14462</v>
      </c>
      <c r="D569" s="198">
        <v>0</v>
      </c>
      <c r="E569" s="193">
        <f t="shared" si="28"/>
        <v>706</v>
      </c>
      <c r="F569" s="73">
        <f t="shared" si="27"/>
        <v>13.857142857142858</v>
      </c>
    </row>
    <row r="570" spans="1:6" x14ac:dyDescent="0.3">
      <c r="A570" s="104">
        <v>44468</v>
      </c>
      <c r="B570" s="198">
        <v>16</v>
      </c>
      <c r="C570" s="219">
        <f t="shared" si="26"/>
        <v>14478</v>
      </c>
      <c r="D570" s="198">
        <v>0</v>
      </c>
      <c r="E570" s="193">
        <f t="shared" si="28"/>
        <v>706</v>
      </c>
      <c r="F570" s="73">
        <f t="shared" si="27"/>
        <v>14.571428571428571</v>
      </c>
    </row>
    <row r="571" spans="1:6" x14ac:dyDescent="0.3">
      <c r="A571" s="25">
        <v>44469</v>
      </c>
      <c r="B571" s="198">
        <v>11</v>
      </c>
      <c r="C571" s="219">
        <f t="shared" si="26"/>
        <v>14489</v>
      </c>
      <c r="D571" s="198">
        <v>1</v>
      </c>
      <c r="E571" s="193">
        <f t="shared" si="28"/>
        <v>707</v>
      </c>
      <c r="F571" s="73">
        <f t="shared" si="27"/>
        <v>14.428571428571429</v>
      </c>
    </row>
    <row r="572" spans="1:6" x14ac:dyDescent="0.3">
      <c r="A572" s="104">
        <v>44470</v>
      </c>
      <c r="B572" s="198">
        <v>17</v>
      </c>
      <c r="C572" s="219">
        <f t="shared" si="26"/>
        <v>14506</v>
      </c>
      <c r="D572" s="198">
        <v>2</v>
      </c>
      <c r="E572" s="193">
        <f t="shared" ref="E572:E586" si="29">D572+E571</f>
        <v>709</v>
      </c>
      <c r="F572" s="73">
        <f t="shared" si="27"/>
        <v>15.285714285714286</v>
      </c>
    </row>
    <row r="573" spans="1:6" x14ac:dyDescent="0.3">
      <c r="A573" s="104">
        <v>44471</v>
      </c>
      <c r="B573" s="198">
        <v>11</v>
      </c>
      <c r="C573" s="219">
        <f t="shared" si="26"/>
        <v>14517</v>
      </c>
      <c r="D573" s="198">
        <v>0</v>
      </c>
      <c r="E573" s="193">
        <f t="shared" si="29"/>
        <v>709</v>
      </c>
      <c r="F573" s="73">
        <f t="shared" si="27"/>
        <v>14.142857142857142</v>
      </c>
    </row>
    <row r="574" spans="1:6" x14ac:dyDescent="0.3">
      <c r="A574" s="104">
        <v>44472</v>
      </c>
      <c r="B574" s="198">
        <v>10</v>
      </c>
      <c r="C574" s="219">
        <f t="shared" si="26"/>
        <v>14527</v>
      </c>
      <c r="D574" s="198">
        <v>1</v>
      </c>
      <c r="E574" s="193">
        <f t="shared" si="29"/>
        <v>710</v>
      </c>
      <c r="F574" s="73">
        <f t="shared" si="27"/>
        <v>13.571428571428571</v>
      </c>
    </row>
    <row r="575" spans="1:6" x14ac:dyDescent="0.3">
      <c r="A575" s="104">
        <v>44473</v>
      </c>
      <c r="B575" s="198">
        <v>11</v>
      </c>
      <c r="C575" s="219">
        <f t="shared" si="26"/>
        <v>14538</v>
      </c>
      <c r="D575" s="198">
        <v>0</v>
      </c>
      <c r="E575" s="193">
        <f t="shared" si="29"/>
        <v>710</v>
      </c>
      <c r="F575" s="73">
        <f t="shared" si="27"/>
        <v>12.857142857142858</v>
      </c>
    </row>
    <row r="576" spans="1:6" x14ac:dyDescent="0.3">
      <c r="A576" s="104">
        <v>44474</v>
      </c>
      <c r="B576" s="198">
        <v>16</v>
      </c>
      <c r="C576" s="219">
        <f t="shared" si="26"/>
        <v>14554</v>
      </c>
      <c r="D576" s="198">
        <v>1</v>
      </c>
      <c r="E576" s="193">
        <f t="shared" si="29"/>
        <v>711</v>
      </c>
      <c r="F576" s="73">
        <f t="shared" si="27"/>
        <v>13.142857142857142</v>
      </c>
    </row>
    <row r="577" spans="1:6" x14ac:dyDescent="0.3">
      <c r="A577" s="104">
        <v>44475</v>
      </c>
      <c r="B577" s="198">
        <v>21</v>
      </c>
      <c r="C577" s="219">
        <f t="shared" si="26"/>
        <v>14575</v>
      </c>
      <c r="D577" s="198">
        <v>0</v>
      </c>
      <c r="E577" s="193">
        <f t="shared" si="29"/>
        <v>711</v>
      </c>
      <c r="F577" s="73">
        <f t="shared" si="27"/>
        <v>13.857142857142858</v>
      </c>
    </row>
    <row r="578" spans="1:6" x14ac:dyDescent="0.3">
      <c r="A578" s="104">
        <v>44476</v>
      </c>
      <c r="B578" s="198">
        <v>4</v>
      </c>
      <c r="C578" s="219">
        <f t="shared" si="26"/>
        <v>14579</v>
      </c>
      <c r="D578" s="198">
        <v>0</v>
      </c>
      <c r="E578" s="193">
        <f t="shared" si="29"/>
        <v>711</v>
      </c>
      <c r="F578" s="73">
        <f t="shared" si="27"/>
        <v>12.857142857142858</v>
      </c>
    </row>
    <row r="579" spans="1:6" x14ac:dyDescent="0.3">
      <c r="A579" s="25">
        <v>44477</v>
      </c>
      <c r="B579" s="198">
        <v>12</v>
      </c>
      <c r="C579" s="219">
        <f t="shared" ref="C579:C642" si="30">B579+C578</f>
        <v>14591</v>
      </c>
      <c r="D579" s="198">
        <v>0</v>
      </c>
      <c r="E579" s="193">
        <f t="shared" si="29"/>
        <v>711</v>
      </c>
      <c r="F579" s="73">
        <f t="shared" si="27"/>
        <v>12.142857142857142</v>
      </c>
    </row>
    <row r="580" spans="1:6" x14ac:dyDescent="0.3">
      <c r="A580" s="25">
        <v>44478</v>
      </c>
      <c r="B580" s="198">
        <v>11</v>
      </c>
      <c r="C580" s="219">
        <f t="shared" si="30"/>
        <v>14602</v>
      </c>
      <c r="D580" s="198">
        <v>2</v>
      </c>
      <c r="E580" s="193">
        <f t="shared" si="29"/>
        <v>713</v>
      </c>
      <c r="F580" s="73">
        <f t="shared" si="27"/>
        <v>12.142857142857142</v>
      </c>
    </row>
    <row r="581" spans="1:6" x14ac:dyDescent="0.3">
      <c r="A581" s="25">
        <v>44479</v>
      </c>
      <c r="B581" s="198">
        <v>11</v>
      </c>
      <c r="C581" s="219">
        <f t="shared" si="30"/>
        <v>14613</v>
      </c>
      <c r="D581" s="198">
        <v>1</v>
      </c>
      <c r="E581" s="193">
        <f t="shared" si="29"/>
        <v>714</v>
      </c>
      <c r="F581" s="73">
        <f t="shared" si="27"/>
        <v>12.285714285714286</v>
      </c>
    </row>
    <row r="582" spans="1:6" x14ac:dyDescent="0.3">
      <c r="A582" s="104">
        <v>44480</v>
      </c>
      <c r="B582" s="198">
        <v>11</v>
      </c>
      <c r="C582" s="219">
        <f t="shared" si="30"/>
        <v>14624</v>
      </c>
      <c r="D582" s="198">
        <v>0</v>
      </c>
      <c r="E582" s="193">
        <f t="shared" si="29"/>
        <v>714</v>
      </c>
      <c r="F582" s="73">
        <f t="shared" si="27"/>
        <v>12.285714285714286</v>
      </c>
    </row>
    <row r="583" spans="1:6" x14ac:dyDescent="0.3">
      <c r="A583" s="104">
        <v>44481</v>
      </c>
      <c r="B583" s="198">
        <v>5</v>
      </c>
      <c r="C583" s="219">
        <f t="shared" si="30"/>
        <v>14629</v>
      </c>
      <c r="D583" s="198">
        <v>0</v>
      </c>
      <c r="E583" s="193">
        <f t="shared" si="29"/>
        <v>714</v>
      </c>
      <c r="F583" s="73">
        <f t="shared" si="27"/>
        <v>10.714285714285714</v>
      </c>
    </row>
    <row r="584" spans="1:6" x14ac:dyDescent="0.3">
      <c r="A584" s="104">
        <v>44482</v>
      </c>
      <c r="B584" s="198">
        <v>12</v>
      </c>
      <c r="C584" s="219">
        <f t="shared" si="30"/>
        <v>14641</v>
      </c>
      <c r="D584" s="198">
        <v>0</v>
      </c>
      <c r="E584" s="193">
        <f t="shared" si="29"/>
        <v>714</v>
      </c>
      <c r="F584" s="73">
        <f t="shared" si="27"/>
        <v>9.4285714285714288</v>
      </c>
    </row>
    <row r="585" spans="1:6" x14ac:dyDescent="0.3">
      <c r="A585" s="25">
        <v>44483</v>
      </c>
      <c r="B585" s="198">
        <v>9</v>
      </c>
      <c r="C585" s="219">
        <f t="shared" si="30"/>
        <v>14650</v>
      </c>
      <c r="D585" s="198">
        <v>0</v>
      </c>
      <c r="E585" s="193">
        <f t="shared" si="29"/>
        <v>714</v>
      </c>
      <c r="F585" s="73">
        <f t="shared" si="27"/>
        <v>10.142857142857142</v>
      </c>
    </row>
    <row r="586" spans="1:6" x14ac:dyDescent="0.3">
      <c r="A586" s="104">
        <v>44484</v>
      </c>
      <c r="B586" s="198">
        <v>13</v>
      </c>
      <c r="C586" s="219">
        <f t="shared" si="30"/>
        <v>14663</v>
      </c>
      <c r="D586" s="198">
        <v>0</v>
      </c>
      <c r="E586" s="193">
        <f t="shared" si="29"/>
        <v>714</v>
      </c>
      <c r="F586" s="73">
        <f t="shared" si="27"/>
        <v>10.285714285714286</v>
      </c>
    </row>
    <row r="587" spans="1:6" x14ac:dyDescent="0.3">
      <c r="A587" s="104">
        <v>44485</v>
      </c>
      <c r="B587" s="198">
        <v>9</v>
      </c>
      <c r="C587" s="219">
        <f t="shared" si="30"/>
        <v>14672</v>
      </c>
      <c r="D587" s="198">
        <v>1</v>
      </c>
      <c r="E587" s="193">
        <f t="shared" ref="E587:E650" si="31">D587+E586</f>
        <v>715</v>
      </c>
      <c r="F587" s="73">
        <f t="shared" si="27"/>
        <v>10</v>
      </c>
    </row>
    <row r="588" spans="1:6" x14ac:dyDescent="0.3">
      <c r="A588" s="104">
        <v>44486</v>
      </c>
      <c r="B588" s="198">
        <v>12</v>
      </c>
      <c r="C588" s="219">
        <f t="shared" si="30"/>
        <v>14684</v>
      </c>
      <c r="D588" s="198">
        <v>0</v>
      </c>
      <c r="E588" s="193">
        <f t="shared" si="31"/>
        <v>715</v>
      </c>
      <c r="F588" s="73">
        <f t="shared" si="27"/>
        <v>10.142857142857142</v>
      </c>
    </row>
    <row r="589" spans="1:6" x14ac:dyDescent="0.3">
      <c r="A589" s="104">
        <v>44487</v>
      </c>
      <c r="B589" s="198">
        <v>15</v>
      </c>
      <c r="C589" s="219">
        <f t="shared" si="30"/>
        <v>14699</v>
      </c>
      <c r="D589" s="198">
        <v>0</v>
      </c>
      <c r="E589" s="193">
        <f t="shared" si="31"/>
        <v>715</v>
      </c>
      <c r="F589" s="73">
        <f t="shared" si="27"/>
        <v>10.714285714285714</v>
      </c>
    </row>
    <row r="590" spans="1:6" x14ac:dyDescent="0.3">
      <c r="A590" s="104">
        <v>44488</v>
      </c>
      <c r="B590" s="198">
        <v>14</v>
      </c>
      <c r="C590" s="219">
        <f t="shared" si="30"/>
        <v>14713</v>
      </c>
      <c r="D590" s="198">
        <v>1</v>
      </c>
      <c r="E590" s="193">
        <f t="shared" si="31"/>
        <v>716</v>
      </c>
      <c r="F590" s="73">
        <f t="shared" si="27"/>
        <v>12</v>
      </c>
    </row>
    <row r="591" spans="1:6" x14ac:dyDescent="0.3">
      <c r="A591" s="104">
        <v>44489</v>
      </c>
      <c r="B591" s="198">
        <v>9</v>
      </c>
      <c r="C591" s="219">
        <f t="shared" si="30"/>
        <v>14722</v>
      </c>
      <c r="D591" s="198">
        <v>1</v>
      </c>
      <c r="E591" s="193">
        <f t="shared" si="31"/>
        <v>717</v>
      </c>
      <c r="F591" s="73">
        <f t="shared" si="27"/>
        <v>11.571428571428571</v>
      </c>
    </row>
    <row r="592" spans="1:6" x14ac:dyDescent="0.3">
      <c r="A592" s="25">
        <v>44490</v>
      </c>
      <c r="B592" s="198">
        <v>10</v>
      </c>
      <c r="C592" s="219">
        <f t="shared" si="30"/>
        <v>14732</v>
      </c>
      <c r="D592" s="198">
        <v>1</v>
      </c>
      <c r="E592" s="193">
        <f t="shared" si="31"/>
        <v>718</v>
      </c>
      <c r="F592" s="73">
        <f t="shared" ref="F592:F640" si="32">AVERAGE(B586:B592)</f>
        <v>11.714285714285714</v>
      </c>
    </row>
    <row r="593" spans="1:6" x14ac:dyDescent="0.3">
      <c r="A593" s="104">
        <v>44491</v>
      </c>
      <c r="B593" s="198">
        <v>9</v>
      </c>
      <c r="C593" s="219">
        <f t="shared" si="30"/>
        <v>14741</v>
      </c>
      <c r="D593" s="198">
        <v>0</v>
      </c>
      <c r="E593" s="193">
        <f t="shared" si="31"/>
        <v>718</v>
      </c>
      <c r="F593" s="73">
        <f t="shared" si="32"/>
        <v>11.142857142857142</v>
      </c>
    </row>
    <row r="594" spans="1:6" x14ac:dyDescent="0.3">
      <c r="A594" s="104">
        <v>44492</v>
      </c>
      <c r="B594" s="198">
        <v>9</v>
      </c>
      <c r="C594" s="219">
        <f t="shared" si="30"/>
        <v>14750</v>
      </c>
      <c r="D594" s="198">
        <v>2</v>
      </c>
      <c r="E594" s="193">
        <f t="shared" si="31"/>
        <v>720</v>
      </c>
      <c r="F594" s="73">
        <f t="shared" si="32"/>
        <v>11.142857142857142</v>
      </c>
    </row>
    <row r="595" spans="1:6" s="58" customFormat="1" x14ac:dyDescent="0.3">
      <c r="A595" s="59">
        <v>44493</v>
      </c>
      <c r="B595" s="198">
        <v>11</v>
      </c>
      <c r="C595" s="219">
        <f t="shared" si="30"/>
        <v>14761</v>
      </c>
      <c r="D595" s="198">
        <v>1</v>
      </c>
      <c r="E595" s="193">
        <f t="shared" si="31"/>
        <v>721</v>
      </c>
      <c r="F595" s="140">
        <f t="shared" si="32"/>
        <v>11</v>
      </c>
    </row>
    <row r="596" spans="1:6" x14ac:dyDescent="0.3">
      <c r="A596" s="59">
        <v>44494</v>
      </c>
      <c r="B596" s="198">
        <v>9</v>
      </c>
      <c r="C596" s="219">
        <f t="shared" si="30"/>
        <v>14770</v>
      </c>
      <c r="D596" s="198">
        <v>0</v>
      </c>
      <c r="E596" s="193">
        <f t="shared" si="31"/>
        <v>721</v>
      </c>
      <c r="F596" s="140">
        <f t="shared" si="32"/>
        <v>10.142857142857142</v>
      </c>
    </row>
    <row r="597" spans="1:6" x14ac:dyDescent="0.3">
      <c r="A597" s="59">
        <v>44495</v>
      </c>
      <c r="B597" s="198">
        <v>8</v>
      </c>
      <c r="C597" s="219">
        <f t="shared" si="30"/>
        <v>14778</v>
      </c>
      <c r="D597" s="198">
        <v>0</v>
      </c>
      <c r="E597" s="193">
        <f t="shared" si="31"/>
        <v>721</v>
      </c>
      <c r="F597" s="140">
        <f t="shared" si="32"/>
        <v>9.2857142857142865</v>
      </c>
    </row>
    <row r="598" spans="1:6" x14ac:dyDescent="0.3">
      <c r="A598" s="59">
        <v>44496</v>
      </c>
      <c r="B598" s="198">
        <v>12</v>
      </c>
      <c r="C598" s="219">
        <f t="shared" si="30"/>
        <v>14790</v>
      </c>
      <c r="D598" s="198">
        <v>1</v>
      </c>
      <c r="E598" s="193">
        <f t="shared" si="31"/>
        <v>722</v>
      </c>
      <c r="F598" s="140">
        <f t="shared" si="32"/>
        <v>9.7142857142857135</v>
      </c>
    </row>
    <row r="599" spans="1:6" x14ac:dyDescent="0.3">
      <c r="A599" s="59">
        <v>44497</v>
      </c>
      <c r="B599" s="198">
        <v>10</v>
      </c>
      <c r="C599" s="219">
        <f t="shared" si="30"/>
        <v>14800</v>
      </c>
      <c r="D599" s="198">
        <v>1</v>
      </c>
      <c r="E599" s="194">
        <f t="shared" si="31"/>
        <v>723</v>
      </c>
      <c r="F599" s="140">
        <f t="shared" si="32"/>
        <v>9.7142857142857135</v>
      </c>
    </row>
    <row r="600" spans="1:6" x14ac:dyDescent="0.3">
      <c r="A600" s="59">
        <v>44498</v>
      </c>
      <c r="B600" s="198">
        <v>10</v>
      </c>
      <c r="C600" s="219">
        <f t="shared" si="30"/>
        <v>14810</v>
      </c>
      <c r="D600" s="198">
        <v>0</v>
      </c>
      <c r="E600" s="195">
        <f t="shared" si="31"/>
        <v>723</v>
      </c>
      <c r="F600" s="140">
        <f t="shared" si="32"/>
        <v>9.8571428571428577</v>
      </c>
    </row>
    <row r="601" spans="1:6" x14ac:dyDescent="0.3">
      <c r="A601" s="59">
        <v>44499</v>
      </c>
      <c r="B601" s="198">
        <v>14</v>
      </c>
      <c r="C601" s="219">
        <f t="shared" si="30"/>
        <v>14824</v>
      </c>
      <c r="D601" s="198">
        <v>0</v>
      </c>
      <c r="E601" s="195">
        <f t="shared" si="31"/>
        <v>723</v>
      </c>
      <c r="F601" s="140">
        <f t="shared" si="32"/>
        <v>10.571428571428571</v>
      </c>
    </row>
    <row r="602" spans="1:6" x14ac:dyDescent="0.3">
      <c r="A602" s="59">
        <v>44500</v>
      </c>
      <c r="B602" s="198">
        <v>13</v>
      </c>
      <c r="C602" s="219">
        <f t="shared" si="30"/>
        <v>14837</v>
      </c>
      <c r="D602" s="198">
        <v>0</v>
      </c>
      <c r="E602" s="195">
        <f t="shared" si="31"/>
        <v>723</v>
      </c>
      <c r="F602" s="140">
        <f t="shared" si="32"/>
        <v>10.857142857142858</v>
      </c>
    </row>
    <row r="603" spans="1:6" x14ac:dyDescent="0.3">
      <c r="A603" s="59">
        <v>44501</v>
      </c>
      <c r="B603" s="198">
        <v>11</v>
      </c>
      <c r="C603" s="219">
        <f t="shared" si="30"/>
        <v>14848</v>
      </c>
      <c r="D603" s="198">
        <v>1</v>
      </c>
      <c r="E603" s="195">
        <f t="shared" si="31"/>
        <v>724</v>
      </c>
      <c r="F603" s="140">
        <f t="shared" si="32"/>
        <v>11.142857142857142</v>
      </c>
    </row>
    <row r="604" spans="1:6" x14ac:dyDescent="0.3">
      <c r="A604" s="59">
        <v>44502</v>
      </c>
      <c r="B604" s="198">
        <v>12</v>
      </c>
      <c r="C604" s="219">
        <f t="shared" si="30"/>
        <v>14860</v>
      </c>
      <c r="D604" s="198">
        <v>0</v>
      </c>
      <c r="E604" s="195">
        <f t="shared" si="31"/>
        <v>724</v>
      </c>
      <c r="F604" s="140">
        <f t="shared" si="32"/>
        <v>11.714285714285714</v>
      </c>
    </row>
    <row r="605" spans="1:6" x14ac:dyDescent="0.3">
      <c r="A605" s="59">
        <v>44503</v>
      </c>
      <c r="B605" s="198">
        <v>9</v>
      </c>
      <c r="C605" s="219">
        <f t="shared" si="30"/>
        <v>14869</v>
      </c>
      <c r="D605" s="198">
        <v>2</v>
      </c>
      <c r="E605" s="195">
        <f t="shared" si="31"/>
        <v>726</v>
      </c>
      <c r="F605" s="140">
        <f t="shared" si="32"/>
        <v>11.285714285714286</v>
      </c>
    </row>
    <row r="606" spans="1:6" x14ac:dyDescent="0.3">
      <c r="A606" s="59">
        <v>44504</v>
      </c>
      <c r="B606" s="198">
        <v>11</v>
      </c>
      <c r="C606" s="219">
        <f t="shared" si="30"/>
        <v>14880</v>
      </c>
      <c r="D606" s="198">
        <v>0</v>
      </c>
      <c r="E606" s="195">
        <f t="shared" si="31"/>
        <v>726</v>
      </c>
      <c r="F606" s="140">
        <f t="shared" si="32"/>
        <v>11.428571428571429</v>
      </c>
    </row>
    <row r="607" spans="1:6" x14ac:dyDescent="0.3">
      <c r="A607" s="25">
        <v>44505</v>
      </c>
      <c r="B607" s="198">
        <v>17</v>
      </c>
      <c r="C607" s="219">
        <f t="shared" si="30"/>
        <v>14897</v>
      </c>
      <c r="D607" s="198">
        <v>1</v>
      </c>
      <c r="E607" s="195">
        <f t="shared" si="31"/>
        <v>727</v>
      </c>
      <c r="F607" s="140">
        <f t="shared" si="32"/>
        <v>12.428571428571429</v>
      </c>
    </row>
    <row r="608" spans="1:6" x14ac:dyDescent="0.3">
      <c r="A608" s="104">
        <v>44506</v>
      </c>
      <c r="B608" s="198">
        <v>9</v>
      </c>
      <c r="C608" s="219">
        <f t="shared" si="30"/>
        <v>14906</v>
      </c>
      <c r="D608" s="198">
        <v>0</v>
      </c>
      <c r="E608" s="195">
        <f t="shared" si="31"/>
        <v>727</v>
      </c>
      <c r="F608" s="140">
        <f t="shared" si="32"/>
        <v>11.714285714285714</v>
      </c>
    </row>
    <row r="609" spans="1:6" x14ac:dyDescent="0.3">
      <c r="A609" s="104">
        <v>44507</v>
      </c>
      <c r="B609" s="198">
        <v>9</v>
      </c>
      <c r="C609" s="219">
        <f t="shared" si="30"/>
        <v>14915</v>
      </c>
      <c r="D609" s="198">
        <v>1</v>
      </c>
      <c r="E609" s="195">
        <f t="shared" si="31"/>
        <v>728</v>
      </c>
      <c r="F609" s="140">
        <f t="shared" si="32"/>
        <v>11.142857142857142</v>
      </c>
    </row>
    <row r="610" spans="1:6" x14ac:dyDescent="0.3">
      <c r="A610" s="104">
        <v>44508</v>
      </c>
      <c r="B610" s="198">
        <v>16</v>
      </c>
      <c r="C610" s="219">
        <f t="shared" si="30"/>
        <v>14931</v>
      </c>
      <c r="D610" s="198">
        <v>1</v>
      </c>
      <c r="E610" s="195">
        <f t="shared" si="31"/>
        <v>729</v>
      </c>
      <c r="F610" s="140">
        <f t="shared" si="32"/>
        <v>11.857142857142858</v>
      </c>
    </row>
    <row r="611" spans="1:6" x14ac:dyDescent="0.3">
      <c r="A611" s="104">
        <v>44509</v>
      </c>
      <c r="B611" s="198">
        <v>10</v>
      </c>
      <c r="C611" s="219">
        <f t="shared" si="30"/>
        <v>14941</v>
      </c>
      <c r="D611" s="198">
        <v>0</v>
      </c>
      <c r="E611" s="195">
        <f t="shared" si="31"/>
        <v>729</v>
      </c>
      <c r="F611" s="140">
        <f t="shared" si="32"/>
        <v>11.571428571428571</v>
      </c>
    </row>
    <row r="612" spans="1:6" x14ac:dyDescent="0.3">
      <c r="A612" s="104">
        <v>44510</v>
      </c>
      <c r="B612" s="198">
        <v>13</v>
      </c>
      <c r="C612" s="219">
        <f t="shared" si="30"/>
        <v>14954</v>
      </c>
      <c r="D612" s="198">
        <v>0</v>
      </c>
      <c r="E612" s="195">
        <f t="shared" si="31"/>
        <v>729</v>
      </c>
      <c r="F612" s="140">
        <f t="shared" si="32"/>
        <v>12.142857142857142</v>
      </c>
    </row>
    <row r="613" spans="1:6" x14ac:dyDescent="0.3">
      <c r="A613" s="104">
        <v>44511</v>
      </c>
      <c r="B613" s="198">
        <v>10</v>
      </c>
      <c r="C613" s="219">
        <f t="shared" si="30"/>
        <v>14964</v>
      </c>
      <c r="D613" s="198">
        <v>1</v>
      </c>
      <c r="E613" s="195">
        <f t="shared" si="31"/>
        <v>730</v>
      </c>
      <c r="F613" s="140">
        <f t="shared" si="32"/>
        <v>12</v>
      </c>
    </row>
    <row r="614" spans="1:6" x14ac:dyDescent="0.3">
      <c r="A614" s="104">
        <v>44512</v>
      </c>
      <c r="B614" s="198">
        <v>15</v>
      </c>
      <c r="C614" s="219">
        <f t="shared" si="30"/>
        <v>14979</v>
      </c>
      <c r="D614" s="198">
        <v>0</v>
      </c>
      <c r="E614" s="195">
        <f t="shared" si="31"/>
        <v>730</v>
      </c>
      <c r="F614" s="140">
        <f t="shared" si="32"/>
        <v>11.714285714285714</v>
      </c>
    </row>
    <row r="615" spans="1:6" x14ac:dyDescent="0.3">
      <c r="A615" s="104">
        <v>44513</v>
      </c>
      <c r="B615" s="198">
        <v>11</v>
      </c>
      <c r="C615" s="219">
        <f t="shared" si="30"/>
        <v>14990</v>
      </c>
      <c r="D615" s="198">
        <v>0</v>
      </c>
      <c r="E615" s="195">
        <f t="shared" si="31"/>
        <v>730</v>
      </c>
      <c r="F615" s="140">
        <f t="shared" si="32"/>
        <v>12</v>
      </c>
    </row>
    <row r="616" spans="1:6" x14ac:dyDescent="0.3">
      <c r="A616" s="104">
        <v>44514</v>
      </c>
      <c r="B616" s="198">
        <v>10</v>
      </c>
      <c r="C616" s="219">
        <f t="shared" si="30"/>
        <v>15000</v>
      </c>
      <c r="D616" s="198">
        <v>2</v>
      </c>
      <c r="E616" s="195">
        <f t="shared" si="31"/>
        <v>732</v>
      </c>
      <c r="F616" s="140">
        <f t="shared" si="32"/>
        <v>12.142857142857142</v>
      </c>
    </row>
    <row r="617" spans="1:6" x14ac:dyDescent="0.3">
      <c r="A617" s="104">
        <v>44515</v>
      </c>
      <c r="B617" s="198">
        <v>5</v>
      </c>
      <c r="C617" s="219">
        <f t="shared" si="30"/>
        <v>15005</v>
      </c>
      <c r="D617" s="198">
        <v>2</v>
      </c>
      <c r="E617" s="195">
        <f t="shared" si="31"/>
        <v>734</v>
      </c>
      <c r="F617" s="140">
        <f t="shared" si="32"/>
        <v>10.571428571428571</v>
      </c>
    </row>
    <row r="618" spans="1:6" x14ac:dyDescent="0.3">
      <c r="A618" s="104">
        <v>44516</v>
      </c>
      <c r="B618" s="198">
        <v>16</v>
      </c>
      <c r="C618" s="219">
        <f t="shared" si="30"/>
        <v>15021</v>
      </c>
      <c r="D618" s="198">
        <v>0</v>
      </c>
      <c r="E618" s="195">
        <f t="shared" si="31"/>
        <v>734</v>
      </c>
      <c r="F618" s="140">
        <f t="shared" si="32"/>
        <v>11.428571428571429</v>
      </c>
    </row>
    <row r="619" spans="1:6" x14ac:dyDescent="0.3">
      <c r="A619" s="104">
        <v>44517</v>
      </c>
      <c r="B619" s="198">
        <v>17</v>
      </c>
      <c r="C619" s="219">
        <f t="shared" si="30"/>
        <v>15038</v>
      </c>
      <c r="D619" s="198">
        <v>0</v>
      </c>
      <c r="E619" s="195">
        <f t="shared" si="31"/>
        <v>734</v>
      </c>
      <c r="F619" s="140">
        <f t="shared" si="32"/>
        <v>12</v>
      </c>
    </row>
    <row r="620" spans="1:6" x14ac:dyDescent="0.3">
      <c r="A620" s="25">
        <v>44518</v>
      </c>
      <c r="B620" s="198">
        <v>10</v>
      </c>
      <c r="C620" s="219">
        <f t="shared" si="30"/>
        <v>15048</v>
      </c>
      <c r="D620" s="198">
        <v>0</v>
      </c>
      <c r="E620" s="195">
        <f t="shared" si="31"/>
        <v>734</v>
      </c>
      <c r="F620" s="140">
        <f t="shared" si="32"/>
        <v>12</v>
      </c>
    </row>
    <row r="621" spans="1:6" x14ac:dyDescent="0.3">
      <c r="A621" s="104">
        <v>44519</v>
      </c>
      <c r="B621" s="198">
        <v>9</v>
      </c>
      <c r="C621" s="219">
        <f t="shared" si="30"/>
        <v>15057</v>
      </c>
      <c r="D621" s="198">
        <v>0</v>
      </c>
      <c r="E621" s="195">
        <f t="shared" si="31"/>
        <v>734</v>
      </c>
      <c r="F621" s="140">
        <f t="shared" si="32"/>
        <v>11.142857142857142</v>
      </c>
    </row>
    <row r="622" spans="1:6" x14ac:dyDescent="0.3">
      <c r="A622" s="104">
        <v>44520</v>
      </c>
      <c r="B622" s="198">
        <v>10</v>
      </c>
      <c r="C622" s="219">
        <f t="shared" si="30"/>
        <v>15067</v>
      </c>
      <c r="D622" s="198">
        <v>1</v>
      </c>
      <c r="E622" s="195">
        <f t="shared" si="31"/>
        <v>735</v>
      </c>
      <c r="F622" s="140">
        <f t="shared" si="32"/>
        <v>11</v>
      </c>
    </row>
    <row r="623" spans="1:6" x14ac:dyDescent="0.3">
      <c r="A623" s="104">
        <v>44521</v>
      </c>
      <c r="B623" s="198">
        <v>16</v>
      </c>
      <c r="C623" s="219">
        <f t="shared" si="30"/>
        <v>15083</v>
      </c>
      <c r="D623" s="198">
        <v>1</v>
      </c>
      <c r="E623" s="195">
        <f t="shared" si="31"/>
        <v>736</v>
      </c>
      <c r="F623" s="140">
        <f t="shared" si="32"/>
        <v>11.857142857142858</v>
      </c>
    </row>
    <row r="624" spans="1:6" x14ac:dyDescent="0.3">
      <c r="A624" s="104">
        <v>44522</v>
      </c>
      <c r="B624" s="198">
        <v>15</v>
      </c>
      <c r="C624" s="219">
        <f t="shared" si="30"/>
        <v>15098</v>
      </c>
      <c r="D624" s="198">
        <v>0</v>
      </c>
      <c r="E624" s="195">
        <f t="shared" si="31"/>
        <v>736</v>
      </c>
      <c r="F624" s="140">
        <f t="shared" si="32"/>
        <v>13.285714285714286</v>
      </c>
    </row>
    <row r="625" spans="1:6" x14ac:dyDescent="0.3">
      <c r="A625" s="104">
        <v>44523</v>
      </c>
      <c r="B625" s="198">
        <v>12</v>
      </c>
      <c r="C625" s="219">
        <f t="shared" si="30"/>
        <v>15110</v>
      </c>
      <c r="D625" s="198">
        <v>2</v>
      </c>
      <c r="E625" s="195">
        <f t="shared" si="31"/>
        <v>738</v>
      </c>
      <c r="F625" s="140">
        <f t="shared" si="32"/>
        <v>12.714285714285714</v>
      </c>
    </row>
    <row r="626" spans="1:6" x14ac:dyDescent="0.3">
      <c r="A626" s="104">
        <v>44524</v>
      </c>
      <c r="B626" s="198">
        <v>8</v>
      </c>
      <c r="C626" s="219">
        <f t="shared" si="30"/>
        <v>15118</v>
      </c>
      <c r="D626" s="198">
        <v>2</v>
      </c>
      <c r="E626" s="195">
        <f t="shared" si="31"/>
        <v>740</v>
      </c>
      <c r="F626" s="140">
        <f t="shared" si="32"/>
        <v>11.428571428571429</v>
      </c>
    </row>
    <row r="627" spans="1:6" x14ac:dyDescent="0.3">
      <c r="A627" s="104">
        <v>44525</v>
      </c>
      <c r="B627" s="198">
        <v>18</v>
      </c>
      <c r="C627" s="219">
        <f t="shared" si="30"/>
        <v>15136</v>
      </c>
      <c r="D627" s="198">
        <v>1</v>
      </c>
      <c r="E627" s="195">
        <f t="shared" si="31"/>
        <v>741</v>
      </c>
      <c r="F627" s="140">
        <f t="shared" si="32"/>
        <v>12.571428571428571</v>
      </c>
    </row>
    <row r="628" spans="1:6" x14ac:dyDescent="0.3">
      <c r="A628" s="104">
        <v>44526</v>
      </c>
      <c r="B628" s="198">
        <v>16</v>
      </c>
      <c r="C628" s="219">
        <f t="shared" si="30"/>
        <v>15152</v>
      </c>
      <c r="D628" s="198">
        <v>1</v>
      </c>
      <c r="E628" s="195">
        <f t="shared" si="31"/>
        <v>742</v>
      </c>
      <c r="F628" s="140">
        <f t="shared" si="32"/>
        <v>13.571428571428571</v>
      </c>
    </row>
    <row r="629" spans="1:6" x14ac:dyDescent="0.3">
      <c r="A629" s="104">
        <v>44527</v>
      </c>
      <c r="B629" s="198">
        <v>16</v>
      </c>
      <c r="C629" s="219">
        <f t="shared" si="30"/>
        <v>15168</v>
      </c>
      <c r="D629" s="198">
        <v>4</v>
      </c>
      <c r="E629" s="195">
        <f t="shared" si="31"/>
        <v>746</v>
      </c>
      <c r="F629" s="140">
        <f t="shared" si="32"/>
        <v>14.428571428571429</v>
      </c>
    </row>
    <row r="630" spans="1:6" x14ac:dyDescent="0.3">
      <c r="A630" s="104">
        <v>44528</v>
      </c>
      <c r="B630" s="198">
        <v>15</v>
      </c>
      <c r="C630" s="219">
        <f t="shared" si="30"/>
        <v>15183</v>
      </c>
      <c r="D630" s="198">
        <v>0</v>
      </c>
      <c r="E630" s="195">
        <f t="shared" si="31"/>
        <v>746</v>
      </c>
      <c r="F630" s="140">
        <f t="shared" si="32"/>
        <v>14.285714285714286</v>
      </c>
    </row>
    <row r="631" spans="1:6" x14ac:dyDescent="0.3">
      <c r="A631" s="104">
        <v>44529</v>
      </c>
      <c r="B631" s="198">
        <v>23</v>
      </c>
      <c r="C631" s="219">
        <f t="shared" si="30"/>
        <v>15206</v>
      </c>
      <c r="D631" s="198">
        <v>1</v>
      </c>
      <c r="E631" s="195">
        <f t="shared" si="31"/>
        <v>747</v>
      </c>
      <c r="F631" s="140">
        <f t="shared" si="32"/>
        <v>15.428571428571429</v>
      </c>
    </row>
    <row r="632" spans="1:6" x14ac:dyDescent="0.3">
      <c r="A632" s="104">
        <v>44530</v>
      </c>
      <c r="B632" s="198">
        <v>23</v>
      </c>
      <c r="C632" s="219">
        <f t="shared" si="30"/>
        <v>15229</v>
      </c>
      <c r="D632" s="198">
        <v>1</v>
      </c>
      <c r="E632" s="195">
        <f t="shared" si="31"/>
        <v>748</v>
      </c>
      <c r="F632" s="140">
        <f t="shared" si="32"/>
        <v>17</v>
      </c>
    </row>
    <row r="633" spans="1:6" x14ac:dyDescent="0.3">
      <c r="A633" s="104">
        <v>44531</v>
      </c>
      <c r="B633" s="198">
        <v>16</v>
      </c>
      <c r="C633" s="219">
        <f t="shared" si="30"/>
        <v>15245</v>
      </c>
      <c r="D633" s="198">
        <v>1</v>
      </c>
      <c r="E633" s="195">
        <f t="shared" si="31"/>
        <v>749</v>
      </c>
      <c r="F633" s="140">
        <f t="shared" si="32"/>
        <v>18.142857142857142</v>
      </c>
    </row>
    <row r="634" spans="1:6" x14ac:dyDescent="0.3">
      <c r="A634" s="104">
        <v>44532</v>
      </c>
      <c r="B634" s="198">
        <v>16</v>
      </c>
      <c r="C634" s="219">
        <f t="shared" si="30"/>
        <v>15261</v>
      </c>
      <c r="D634" s="198">
        <v>3</v>
      </c>
      <c r="E634" s="195">
        <f t="shared" si="31"/>
        <v>752</v>
      </c>
      <c r="F634" s="140">
        <f t="shared" si="32"/>
        <v>17.857142857142858</v>
      </c>
    </row>
    <row r="635" spans="1:6" x14ac:dyDescent="0.3">
      <c r="A635" s="104">
        <v>44533</v>
      </c>
      <c r="B635" s="198">
        <v>20</v>
      </c>
      <c r="C635" s="219">
        <f t="shared" si="30"/>
        <v>15281</v>
      </c>
      <c r="D635" s="198">
        <v>2</v>
      </c>
      <c r="E635" s="195">
        <f t="shared" si="31"/>
        <v>754</v>
      </c>
      <c r="F635" s="140">
        <f t="shared" si="32"/>
        <v>18.428571428571427</v>
      </c>
    </row>
    <row r="636" spans="1:6" x14ac:dyDescent="0.3">
      <c r="A636" s="25">
        <v>44534</v>
      </c>
      <c r="B636" s="198">
        <v>19</v>
      </c>
      <c r="C636" s="219">
        <f t="shared" si="30"/>
        <v>15300</v>
      </c>
      <c r="D636" s="198">
        <v>0</v>
      </c>
      <c r="E636" s="195">
        <f t="shared" si="31"/>
        <v>754</v>
      </c>
      <c r="F636" s="140">
        <f t="shared" si="32"/>
        <v>18.857142857142858</v>
      </c>
    </row>
    <row r="637" spans="1:6" x14ac:dyDescent="0.3">
      <c r="A637" s="104">
        <v>44535</v>
      </c>
      <c r="B637" s="198">
        <v>14</v>
      </c>
      <c r="C637" s="219">
        <f t="shared" si="30"/>
        <v>15314</v>
      </c>
      <c r="D637" s="198">
        <v>2</v>
      </c>
      <c r="E637" s="195">
        <f t="shared" si="31"/>
        <v>756</v>
      </c>
      <c r="F637" s="140">
        <f t="shared" si="32"/>
        <v>18.714285714285715</v>
      </c>
    </row>
    <row r="638" spans="1:6" x14ac:dyDescent="0.3">
      <c r="A638" s="104">
        <v>44536</v>
      </c>
      <c r="B638" s="198">
        <v>27</v>
      </c>
      <c r="C638" s="219">
        <f t="shared" si="30"/>
        <v>15341</v>
      </c>
      <c r="D638" s="198">
        <v>1</v>
      </c>
      <c r="E638" s="195">
        <f t="shared" si="31"/>
        <v>757</v>
      </c>
      <c r="F638" s="140">
        <f t="shared" si="32"/>
        <v>19.285714285714285</v>
      </c>
    </row>
    <row r="639" spans="1:6" x14ac:dyDescent="0.3">
      <c r="A639" s="104">
        <v>44537</v>
      </c>
      <c r="B639" s="198">
        <v>21</v>
      </c>
      <c r="C639" s="219">
        <f t="shared" si="30"/>
        <v>15362</v>
      </c>
      <c r="D639" s="198">
        <v>1</v>
      </c>
      <c r="E639" s="195">
        <f t="shared" si="31"/>
        <v>758</v>
      </c>
      <c r="F639" s="140">
        <f>AVERAGE(B633:B639)</f>
        <v>19</v>
      </c>
    </row>
    <row r="640" spans="1:6" x14ac:dyDescent="0.3">
      <c r="A640" s="104">
        <v>44538</v>
      </c>
      <c r="B640" s="198">
        <v>19</v>
      </c>
      <c r="C640" s="219">
        <f t="shared" si="30"/>
        <v>15381</v>
      </c>
      <c r="D640" s="198">
        <v>1</v>
      </c>
      <c r="E640" s="195">
        <f t="shared" si="31"/>
        <v>759</v>
      </c>
      <c r="F640" s="140">
        <f t="shared" si="32"/>
        <v>19.428571428571427</v>
      </c>
    </row>
    <row r="641" spans="1:9" x14ac:dyDescent="0.3">
      <c r="A641" s="104">
        <v>44539</v>
      </c>
      <c r="B641" s="198">
        <v>25</v>
      </c>
      <c r="C641" s="219">
        <f t="shared" si="30"/>
        <v>15406</v>
      </c>
      <c r="D641" s="198">
        <v>1</v>
      </c>
      <c r="E641" s="195">
        <f t="shared" si="31"/>
        <v>760</v>
      </c>
      <c r="F641" s="140">
        <f>AVERAGE(B635:B641)</f>
        <v>20.714285714285715</v>
      </c>
    </row>
    <row r="642" spans="1:9" s="195" customFormat="1" x14ac:dyDescent="0.3">
      <c r="A642" s="104">
        <v>44540</v>
      </c>
      <c r="B642" s="198">
        <v>25</v>
      </c>
      <c r="C642" s="219">
        <f t="shared" si="30"/>
        <v>15431</v>
      </c>
      <c r="D642" s="198">
        <v>4</v>
      </c>
      <c r="E642" s="195">
        <f t="shared" si="31"/>
        <v>764</v>
      </c>
      <c r="F642" s="140">
        <f>AVERAGE(B636:B642)</f>
        <v>21.428571428571427</v>
      </c>
    </row>
    <row r="643" spans="1:9" x14ac:dyDescent="0.3">
      <c r="A643" s="104">
        <v>44541</v>
      </c>
      <c r="B643" s="198">
        <v>27</v>
      </c>
      <c r="C643" s="219">
        <f t="shared" ref="C643:C706" si="33">B643+C642</f>
        <v>15458</v>
      </c>
      <c r="D643" s="198">
        <v>1</v>
      </c>
      <c r="E643" s="195">
        <f t="shared" si="31"/>
        <v>765</v>
      </c>
      <c r="F643" s="140">
        <f t="shared" ref="F643:F706" si="34">AVERAGE(B637:B643)</f>
        <v>22.571428571428573</v>
      </c>
      <c r="G643" s="221"/>
      <c r="H643" s="261"/>
      <c r="I643" s="261"/>
    </row>
    <row r="644" spans="1:9" x14ac:dyDescent="0.3">
      <c r="A644" s="104">
        <v>44542</v>
      </c>
      <c r="B644" s="198">
        <v>22</v>
      </c>
      <c r="C644" s="219">
        <f t="shared" si="33"/>
        <v>15480</v>
      </c>
      <c r="D644" s="198">
        <v>1</v>
      </c>
      <c r="E644" s="195">
        <f t="shared" si="31"/>
        <v>766</v>
      </c>
      <c r="F644" s="140">
        <f t="shared" si="34"/>
        <v>23.714285714285715</v>
      </c>
      <c r="G644" s="221"/>
      <c r="H644" s="261"/>
      <c r="I644" s="261"/>
    </row>
    <row r="645" spans="1:9" x14ac:dyDescent="0.3">
      <c r="A645" s="104">
        <v>44543</v>
      </c>
      <c r="B645" s="198">
        <v>30</v>
      </c>
      <c r="C645" s="219">
        <f t="shared" si="33"/>
        <v>15510</v>
      </c>
      <c r="D645" s="198">
        <v>1</v>
      </c>
      <c r="E645" s="195">
        <f t="shared" si="31"/>
        <v>767</v>
      </c>
      <c r="F645" s="140">
        <f t="shared" si="34"/>
        <v>24.142857142857142</v>
      </c>
      <c r="G645" s="221"/>
      <c r="H645" s="261"/>
      <c r="I645" s="261"/>
    </row>
    <row r="646" spans="1:9" x14ac:dyDescent="0.3">
      <c r="A646" s="104">
        <v>44544</v>
      </c>
      <c r="B646" s="198">
        <v>40</v>
      </c>
      <c r="C646" s="219">
        <f t="shared" si="33"/>
        <v>15550</v>
      </c>
      <c r="D646" s="198">
        <v>0</v>
      </c>
      <c r="E646" s="195">
        <f t="shared" si="31"/>
        <v>767</v>
      </c>
      <c r="F646" s="140">
        <f t="shared" si="34"/>
        <v>26.857142857142858</v>
      </c>
      <c r="G646" s="221"/>
      <c r="H646" s="261"/>
      <c r="I646" s="261"/>
    </row>
    <row r="647" spans="1:9" x14ac:dyDescent="0.3">
      <c r="A647" s="104">
        <v>44545</v>
      </c>
      <c r="B647" s="198">
        <v>26</v>
      </c>
      <c r="C647" s="219">
        <f t="shared" si="33"/>
        <v>15576</v>
      </c>
      <c r="D647" s="198">
        <v>1</v>
      </c>
      <c r="E647" s="195">
        <f t="shared" si="31"/>
        <v>768</v>
      </c>
      <c r="F647" s="140">
        <f t="shared" si="34"/>
        <v>27.857142857142858</v>
      </c>
      <c r="G647" s="221"/>
      <c r="H647" s="261"/>
      <c r="I647" s="261"/>
    </row>
    <row r="648" spans="1:9" x14ac:dyDescent="0.3">
      <c r="A648" s="104">
        <v>44546</v>
      </c>
      <c r="B648" s="198">
        <v>19</v>
      </c>
      <c r="C648" s="219">
        <f t="shared" si="33"/>
        <v>15595</v>
      </c>
      <c r="D648" s="198">
        <v>4</v>
      </c>
      <c r="E648" s="195">
        <f t="shared" si="31"/>
        <v>772</v>
      </c>
      <c r="F648" s="140">
        <f t="shared" si="34"/>
        <v>27</v>
      </c>
      <c r="G648" s="221"/>
      <c r="H648" s="261"/>
      <c r="I648" s="261"/>
    </row>
    <row r="649" spans="1:9" x14ac:dyDescent="0.3">
      <c r="A649" s="104">
        <v>44547</v>
      </c>
      <c r="B649" s="198">
        <v>23</v>
      </c>
      <c r="C649" s="219">
        <f t="shared" si="33"/>
        <v>15618</v>
      </c>
      <c r="D649" s="198">
        <v>2</v>
      </c>
      <c r="E649" s="195">
        <f t="shared" si="31"/>
        <v>774</v>
      </c>
      <c r="F649" s="140">
        <f t="shared" si="34"/>
        <v>26.714285714285715</v>
      </c>
      <c r="G649" s="221"/>
      <c r="H649" s="261"/>
      <c r="I649" s="261"/>
    </row>
    <row r="650" spans="1:9" x14ac:dyDescent="0.3">
      <c r="A650" s="104">
        <v>44548</v>
      </c>
      <c r="B650" s="198">
        <v>30</v>
      </c>
      <c r="C650" s="219">
        <f t="shared" si="33"/>
        <v>15648</v>
      </c>
      <c r="D650" s="198">
        <v>4</v>
      </c>
      <c r="E650" s="195">
        <f t="shared" si="31"/>
        <v>778</v>
      </c>
      <c r="F650" s="140">
        <f t="shared" si="34"/>
        <v>27.142857142857142</v>
      </c>
      <c r="G650" s="221"/>
      <c r="H650" s="261"/>
      <c r="I650" s="261"/>
    </row>
    <row r="651" spans="1:9" x14ac:dyDescent="0.3">
      <c r="A651" s="104">
        <v>44549</v>
      </c>
      <c r="B651" s="198">
        <v>34</v>
      </c>
      <c r="C651" s="219">
        <f t="shared" si="33"/>
        <v>15682</v>
      </c>
      <c r="D651" s="198">
        <v>2</v>
      </c>
      <c r="E651" s="195">
        <f t="shared" ref="E651:E689" si="35">D651+E650</f>
        <v>780</v>
      </c>
      <c r="F651" s="140">
        <f t="shared" si="34"/>
        <v>28.857142857142858</v>
      </c>
      <c r="G651" s="221"/>
      <c r="H651" s="261"/>
      <c r="I651" s="261"/>
    </row>
    <row r="652" spans="1:9" x14ac:dyDescent="0.3">
      <c r="A652" s="104">
        <v>44550</v>
      </c>
      <c r="B652" s="198">
        <v>29</v>
      </c>
      <c r="C652" s="219">
        <f t="shared" si="33"/>
        <v>15711</v>
      </c>
      <c r="D652" s="198">
        <v>0</v>
      </c>
      <c r="E652" s="195">
        <f t="shared" si="35"/>
        <v>780</v>
      </c>
      <c r="F652" s="140">
        <f t="shared" si="34"/>
        <v>28.714285714285715</v>
      </c>
      <c r="G652" s="221"/>
      <c r="H652" s="261"/>
      <c r="I652" s="261"/>
    </row>
    <row r="653" spans="1:9" x14ac:dyDescent="0.3">
      <c r="A653" s="104">
        <v>44551</v>
      </c>
      <c r="B653" s="198">
        <v>25</v>
      </c>
      <c r="C653" s="219">
        <f t="shared" si="33"/>
        <v>15736</v>
      </c>
      <c r="D653" s="198">
        <v>4</v>
      </c>
      <c r="E653" s="195">
        <f t="shared" si="35"/>
        <v>784</v>
      </c>
      <c r="F653" s="140">
        <f t="shared" si="34"/>
        <v>26.571428571428573</v>
      </c>
      <c r="G653" s="221"/>
      <c r="H653" s="261"/>
      <c r="I653" s="261"/>
    </row>
    <row r="654" spans="1:9" x14ac:dyDescent="0.3">
      <c r="A654" s="104">
        <v>44552</v>
      </c>
      <c r="B654" s="198">
        <v>25</v>
      </c>
      <c r="C654" s="219">
        <f t="shared" si="33"/>
        <v>15761</v>
      </c>
      <c r="D654" s="198">
        <v>1</v>
      </c>
      <c r="E654" s="195">
        <f t="shared" si="35"/>
        <v>785</v>
      </c>
      <c r="F654" s="140">
        <f t="shared" si="34"/>
        <v>26.428571428571427</v>
      </c>
      <c r="G654" s="221"/>
      <c r="H654" s="261"/>
      <c r="I654" s="261"/>
    </row>
    <row r="655" spans="1:9" x14ac:dyDescent="0.3">
      <c r="A655" s="104">
        <v>44553</v>
      </c>
      <c r="B655" s="198">
        <v>24</v>
      </c>
      <c r="C655" s="219">
        <f t="shared" si="33"/>
        <v>15785</v>
      </c>
      <c r="D655" s="198">
        <v>1</v>
      </c>
      <c r="E655" s="195">
        <f t="shared" si="35"/>
        <v>786</v>
      </c>
      <c r="F655" s="140">
        <f t="shared" si="34"/>
        <v>27.142857142857142</v>
      </c>
      <c r="G655" s="221"/>
      <c r="H655" s="261"/>
      <c r="I655" s="261"/>
    </row>
    <row r="656" spans="1:9" x14ac:dyDescent="0.3">
      <c r="A656" s="104">
        <v>44554</v>
      </c>
      <c r="B656" s="198">
        <v>22</v>
      </c>
      <c r="C656" s="219">
        <f t="shared" si="33"/>
        <v>15807</v>
      </c>
      <c r="D656" s="198">
        <v>2</v>
      </c>
      <c r="E656" s="195">
        <f t="shared" si="35"/>
        <v>788</v>
      </c>
      <c r="F656" s="140">
        <f t="shared" si="34"/>
        <v>27</v>
      </c>
      <c r="G656" s="221"/>
      <c r="H656" s="261"/>
      <c r="I656" s="261"/>
    </row>
    <row r="657" spans="1:9" x14ac:dyDescent="0.3">
      <c r="A657" s="104">
        <v>44555</v>
      </c>
      <c r="B657" s="198">
        <v>39</v>
      </c>
      <c r="C657" s="219">
        <f t="shared" si="33"/>
        <v>15846</v>
      </c>
      <c r="D657" s="198">
        <v>3</v>
      </c>
      <c r="E657" s="195">
        <f t="shared" si="35"/>
        <v>791</v>
      </c>
      <c r="F657" s="140">
        <f t="shared" si="34"/>
        <v>28.285714285714285</v>
      </c>
      <c r="G657" s="221"/>
      <c r="H657" s="261"/>
      <c r="I657" s="261"/>
    </row>
    <row r="658" spans="1:9" x14ac:dyDescent="0.3">
      <c r="A658" s="104">
        <v>44556</v>
      </c>
      <c r="B658" s="198">
        <v>35</v>
      </c>
      <c r="C658" s="219">
        <f t="shared" si="33"/>
        <v>15881</v>
      </c>
      <c r="D658" s="198">
        <v>3</v>
      </c>
      <c r="E658" s="195">
        <f t="shared" si="35"/>
        <v>794</v>
      </c>
      <c r="F658" s="140">
        <f t="shared" si="34"/>
        <v>28.428571428571427</v>
      </c>
      <c r="G658" s="221"/>
      <c r="H658" s="261"/>
      <c r="I658" s="261"/>
    </row>
    <row r="659" spans="1:9" x14ac:dyDescent="0.3">
      <c r="A659" s="104">
        <v>44557</v>
      </c>
      <c r="B659" s="198">
        <v>38</v>
      </c>
      <c r="C659" s="219">
        <f t="shared" si="33"/>
        <v>15919</v>
      </c>
      <c r="D659" s="198">
        <v>1</v>
      </c>
      <c r="E659" s="195">
        <f t="shared" si="35"/>
        <v>795</v>
      </c>
      <c r="F659" s="140">
        <f t="shared" si="34"/>
        <v>29.714285714285715</v>
      </c>
      <c r="G659" s="221"/>
      <c r="H659" s="261"/>
      <c r="I659" s="261"/>
    </row>
    <row r="660" spans="1:9" x14ac:dyDescent="0.3">
      <c r="A660" s="199">
        <v>44558</v>
      </c>
      <c r="B660" s="198">
        <v>32</v>
      </c>
      <c r="C660" s="219">
        <f t="shared" si="33"/>
        <v>15951</v>
      </c>
      <c r="D660" s="198">
        <v>3</v>
      </c>
      <c r="E660" s="198">
        <f t="shared" si="35"/>
        <v>798</v>
      </c>
      <c r="F660" s="140">
        <f t="shared" si="34"/>
        <v>30.714285714285715</v>
      </c>
      <c r="G660" s="221"/>
      <c r="H660" s="261"/>
      <c r="I660" s="261"/>
    </row>
    <row r="661" spans="1:9" x14ac:dyDescent="0.3">
      <c r="A661" s="199">
        <v>44559</v>
      </c>
      <c r="B661" s="198">
        <v>39</v>
      </c>
      <c r="C661" s="219">
        <f t="shared" si="33"/>
        <v>15990</v>
      </c>
      <c r="D661" s="198">
        <v>2</v>
      </c>
      <c r="E661" s="198">
        <f t="shared" si="35"/>
        <v>800</v>
      </c>
      <c r="F661" s="140">
        <f t="shared" si="34"/>
        <v>32.714285714285715</v>
      </c>
      <c r="G661" s="221"/>
      <c r="H661" s="261"/>
      <c r="I661" s="261"/>
    </row>
    <row r="662" spans="1:9" x14ac:dyDescent="0.3">
      <c r="A662" s="199">
        <v>44560</v>
      </c>
      <c r="B662" s="198">
        <v>44</v>
      </c>
      <c r="C662" s="219">
        <f t="shared" si="33"/>
        <v>16034</v>
      </c>
      <c r="D662" s="198">
        <v>3</v>
      </c>
      <c r="E662" s="198">
        <f t="shared" si="35"/>
        <v>803</v>
      </c>
      <c r="F662" s="140">
        <f t="shared" si="34"/>
        <v>35.571428571428569</v>
      </c>
      <c r="G662" s="221"/>
      <c r="H662" s="261"/>
      <c r="I662" s="261"/>
    </row>
    <row r="663" spans="1:9" x14ac:dyDescent="0.3">
      <c r="A663" s="199">
        <v>44561</v>
      </c>
      <c r="B663" s="198">
        <v>42</v>
      </c>
      <c r="C663" s="219">
        <f t="shared" si="33"/>
        <v>16076</v>
      </c>
      <c r="D663" s="198">
        <v>1</v>
      </c>
      <c r="E663" s="198">
        <f t="shared" si="35"/>
        <v>804</v>
      </c>
      <c r="F663" s="140">
        <f t="shared" si="34"/>
        <v>38.428571428571431</v>
      </c>
      <c r="G663" s="221"/>
      <c r="H663" s="261"/>
      <c r="I663" s="261"/>
    </row>
    <row r="664" spans="1:9" x14ac:dyDescent="0.3">
      <c r="A664" s="199">
        <v>44562</v>
      </c>
      <c r="B664" s="198">
        <v>32</v>
      </c>
      <c r="C664" s="219">
        <f t="shared" si="33"/>
        <v>16108</v>
      </c>
      <c r="D664" s="198">
        <v>6</v>
      </c>
      <c r="E664" s="198">
        <f t="shared" si="35"/>
        <v>810</v>
      </c>
      <c r="F664" s="140">
        <f t="shared" si="34"/>
        <v>37.428571428571431</v>
      </c>
      <c r="G664" s="221"/>
      <c r="H664" s="261"/>
      <c r="I664" s="261"/>
    </row>
    <row r="665" spans="1:9" x14ac:dyDescent="0.3">
      <c r="A665" s="199">
        <v>44563</v>
      </c>
      <c r="B665" s="198">
        <v>37</v>
      </c>
      <c r="C665" s="219">
        <f t="shared" si="33"/>
        <v>16145</v>
      </c>
      <c r="D665" s="198">
        <v>5</v>
      </c>
      <c r="E665" s="198">
        <f t="shared" si="35"/>
        <v>815</v>
      </c>
      <c r="F665" s="140">
        <f t="shared" si="34"/>
        <v>37.714285714285715</v>
      </c>
      <c r="G665" s="221"/>
      <c r="H665" s="261"/>
      <c r="I665" s="261"/>
    </row>
    <row r="666" spans="1:9" x14ac:dyDescent="0.3">
      <c r="A666" s="199">
        <v>44564</v>
      </c>
      <c r="B666" s="198">
        <v>48</v>
      </c>
      <c r="C666" s="219">
        <f t="shared" si="33"/>
        <v>16193</v>
      </c>
      <c r="D666" s="198">
        <v>7</v>
      </c>
      <c r="E666" s="198">
        <f t="shared" si="35"/>
        <v>822</v>
      </c>
      <c r="F666" s="140">
        <f t="shared" si="34"/>
        <v>39.142857142857146</v>
      </c>
      <c r="G666" s="221"/>
      <c r="H666" s="261"/>
      <c r="I666" s="261"/>
    </row>
    <row r="667" spans="1:9" x14ac:dyDescent="0.3">
      <c r="A667" s="199">
        <v>44565</v>
      </c>
      <c r="B667" s="198">
        <v>56</v>
      </c>
      <c r="C667" s="219">
        <f t="shared" si="33"/>
        <v>16249</v>
      </c>
      <c r="D667" s="198">
        <v>4</v>
      </c>
      <c r="E667" s="198">
        <f t="shared" si="35"/>
        <v>826</v>
      </c>
      <c r="F667" s="140">
        <f t="shared" si="34"/>
        <v>42.571428571428569</v>
      </c>
      <c r="G667" s="221"/>
      <c r="H667" s="261"/>
      <c r="I667" s="261"/>
    </row>
    <row r="668" spans="1:9" x14ac:dyDescent="0.3">
      <c r="A668" s="199">
        <v>44566</v>
      </c>
      <c r="B668" s="198">
        <v>45</v>
      </c>
      <c r="C668" s="219">
        <f t="shared" si="33"/>
        <v>16294</v>
      </c>
      <c r="D668" s="198">
        <v>12</v>
      </c>
      <c r="E668" s="198">
        <f t="shared" si="35"/>
        <v>838</v>
      </c>
      <c r="F668" s="140">
        <f t="shared" si="34"/>
        <v>43.428571428571431</v>
      </c>
      <c r="G668" s="221"/>
      <c r="H668" s="261"/>
      <c r="I668" s="261"/>
    </row>
    <row r="669" spans="1:9" x14ac:dyDescent="0.3">
      <c r="A669" s="199">
        <v>44567</v>
      </c>
      <c r="B669" s="198">
        <v>45</v>
      </c>
      <c r="C669" s="219">
        <f t="shared" si="33"/>
        <v>16339</v>
      </c>
      <c r="D669" s="198">
        <v>7</v>
      </c>
      <c r="E669" s="198">
        <f t="shared" si="35"/>
        <v>845</v>
      </c>
      <c r="F669" s="140">
        <f t="shared" si="34"/>
        <v>43.571428571428569</v>
      </c>
      <c r="G669" s="221"/>
      <c r="H669" s="261"/>
      <c r="I669" s="261"/>
    </row>
    <row r="670" spans="1:9" x14ac:dyDescent="0.3">
      <c r="A670" s="199">
        <v>44568</v>
      </c>
      <c r="B670" s="198">
        <v>51</v>
      </c>
      <c r="C670" s="219">
        <f t="shared" si="33"/>
        <v>16390</v>
      </c>
      <c r="D670" s="198">
        <v>6</v>
      </c>
      <c r="E670" s="198">
        <f t="shared" si="35"/>
        <v>851</v>
      </c>
      <c r="F670" s="140">
        <f t="shared" si="34"/>
        <v>44.857142857142854</v>
      </c>
      <c r="G670" s="221"/>
      <c r="H670" s="261"/>
      <c r="I670" s="261"/>
    </row>
    <row r="671" spans="1:9" x14ac:dyDescent="0.3">
      <c r="A671" s="199">
        <v>44569</v>
      </c>
      <c r="B671" s="198">
        <v>43</v>
      </c>
      <c r="C671" s="219">
        <f t="shared" si="33"/>
        <v>16433</v>
      </c>
      <c r="D671" s="198">
        <v>6</v>
      </c>
      <c r="E671" s="198">
        <f t="shared" si="35"/>
        <v>857</v>
      </c>
      <c r="F671" s="140">
        <f t="shared" si="34"/>
        <v>46.428571428571431</v>
      </c>
      <c r="G671" s="221"/>
      <c r="H671" s="261"/>
      <c r="I671" s="261"/>
    </row>
    <row r="672" spans="1:9" x14ac:dyDescent="0.3">
      <c r="A672" s="199">
        <v>44570</v>
      </c>
      <c r="B672" s="198">
        <v>47</v>
      </c>
      <c r="C672" s="219">
        <f t="shared" si="33"/>
        <v>16480</v>
      </c>
      <c r="D672" s="198">
        <v>7</v>
      </c>
      <c r="E672" s="198">
        <f t="shared" si="35"/>
        <v>864</v>
      </c>
      <c r="F672" s="140">
        <f t="shared" si="34"/>
        <v>47.857142857142854</v>
      </c>
      <c r="G672" s="221"/>
      <c r="H672" s="261"/>
      <c r="I672" s="261"/>
    </row>
    <row r="673" spans="1:9" x14ac:dyDescent="0.3">
      <c r="A673" s="199">
        <v>44571</v>
      </c>
      <c r="B673" s="198">
        <v>45</v>
      </c>
      <c r="C673" s="219">
        <f t="shared" si="33"/>
        <v>16525</v>
      </c>
      <c r="D673" s="198">
        <v>6</v>
      </c>
      <c r="E673" s="198">
        <f t="shared" si="35"/>
        <v>870</v>
      </c>
      <c r="F673" s="140">
        <f t="shared" si="34"/>
        <v>47.428571428571431</v>
      </c>
      <c r="G673" s="221"/>
      <c r="H673" s="261"/>
      <c r="I673" s="261"/>
    </row>
    <row r="674" spans="1:9" x14ac:dyDescent="0.3">
      <c r="A674" s="199">
        <v>44572</v>
      </c>
      <c r="B674" s="198">
        <v>62</v>
      </c>
      <c r="C674" s="219">
        <f t="shared" si="33"/>
        <v>16587</v>
      </c>
      <c r="D674" s="198">
        <v>15</v>
      </c>
      <c r="E674" s="198">
        <f t="shared" si="35"/>
        <v>885</v>
      </c>
      <c r="F674" s="140">
        <f t="shared" si="34"/>
        <v>48.285714285714285</v>
      </c>
      <c r="G674" s="221"/>
      <c r="H674" s="261"/>
      <c r="I674" s="261"/>
    </row>
    <row r="675" spans="1:9" x14ac:dyDescent="0.3">
      <c r="A675" s="199">
        <v>44573</v>
      </c>
      <c r="B675" s="198">
        <v>44</v>
      </c>
      <c r="C675" s="219">
        <f t="shared" si="33"/>
        <v>16631</v>
      </c>
      <c r="D675" s="198">
        <v>7</v>
      </c>
      <c r="E675" s="198">
        <f t="shared" si="35"/>
        <v>892</v>
      </c>
      <c r="F675" s="140">
        <f t="shared" si="34"/>
        <v>48.142857142857146</v>
      </c>
      <c r="G675" s="221"/>
      <c r="H675" s="261"/>
      <c r="I675" s="261"/>
    </row>
    <row r="676" spans="1:9" x14ac:dyDescent="0.3">
      <c r="A676" s="199">
        <v>44574</v>
      </c>
      <c r="B676" s="198">
        <v>58</v>
      </c>
      <c r="C676" s="219">
        <f t="shared" si="33"/>
        <v>16689</v>
      </c>
      <c r="D676" s="198">
        <v>9</v>
      </c>
      <c r="E676" s="198">
        <f t="shared" si="35"/>
        <v>901</v>
      </c>
      <c r="F676" s="140">
        <f t="shared" si="34"/>
        <v>50</v>
      </c>
      <c r="G676" s="221"/>
      <c r="H676" s="261"/>
      <c r="I676" s="261"/>
    </row>
    <row r="677" spans="1:9" x14ac:dyDescent="0.3">
      <c r="A677" s="199">
        <v>44575</v>
      </c>
      <c r="B677" s="198">
        <v>40</v>
      </c>
      <c r="C677" s="219">
        <f t="shared" si="33"/>
        <v>16729</v>
      </c>
      <c r="D677" s="198">
        <v>7</v>
      </c>
      <c r="E677" s="198">
        <f t="shared" si="35"/>
        <v>908</v>
      </c>
      <c r="F677" s="140">
        <f t="shared" si="34"/>
        <v>48.428571428571431</v>
      </c>
      <c r="G677" s="221"/>
      <c r="H677" s="261"/>
      <c r="I677" s="261"/>
    </row>
    <row r="678" spans="1:9" x14ac:dyDescent="0.3">
      <c r="A678" s="199">
        <v>44576</v>
      </c>
      <c r="B678" s="198">
        <v>62</v>
      </c>
      <c r="C678" s="219">
        <f t="shared" si="33"/>
        <v>16791</v>
      </c>
      <c r="D678" s="198">
        <v>6</v>
      </c>
      <c r="E678" s="198">
        <f t="shared" si="35"/>
        <v>914</v>
      </c>
      <c r="F678" s="140">
        <f t="shared" si="34"/>
        <v>51.142857142857146</v>
      </c>
      <c r="G678" s="221"/>
      <c r="H678" s="261"/>
      <c r="I678" s="261"/>
    </row>
    <row r="679" spans="1:9" x14ac:dyDescent="0.3">
      <c r="A679" s="199">
        <v>44577</v>
      </c>
      <c r="B679" s="198">
        <v>72</v>
      </c>
      <c r="C679" s="219">
        <f t="shared" si="33"/>
        <v>16863</v>
      </c>
      <c r="D679" s="198">
        <v>3</v>
      </c>
      <c r="E679" s="198">
        <f t="shared" si="35"/>
        <v>917</v>
      </c>
      <c r="F679" s="140">
        <f t="shared" si="34"/>
        <v>54.714285714285715</v>
      </c>
      <c r="G679" s="221"/>
      <c r="H679" s="261"/>
      <c r="I679" s="261"/>
    </row>
    <row r="680" spans="1:9" x14ac:dyDescent="0.3">
      <c r="A680" s="199">
        <v>44578</v>
      </c>
      <c r="B680" s="198">
        <v>79</v>
      </c>
      <c r="C680" s="219">
        <f t="shared" si="33"/>
        <v>16942</v>
      </c>
      <c r="D680" s="198">
        <v>11</v>
      </c>
      <c r="E680" s="198">
        <f t="shared" si="35"/>
        <v>928</v>
      </c>
      <c r="F680" s="140">
        <f t="shared" si="34"/>
        <v>59.571428571428569</v>
      </c>
      <c r="G680" s="221"/>
      <c r="H680" s="261"/>
      <c r="I680" s="261"/>
    </row>
    <row r="681" spans="1:9" x14ac:dyDescent="0.3">
      <c r="A681" s="199">
        <v>44579</v>
      </c>
      <c r="B681" s="198">
        <v>67</v>
      </c>
      <c r="C681" s="219">
        <f t="shared" si="33"/>
        <v>17009</v>
      </c>
      <c r="D681" s="198">
        <v>14</v>
      </c>
      <c r="E681" s="198">
        <f t="shared" si="35"/>
        <v>942</v>
      </c>
      <c r="F681" s="140">
        <f t="shared" si="34"/>
        <v>60.285714285714285</v>
      </c>
      <c r="G681" s="221"/>
      <c r="H681" s="261"/>
      <c r="I681" s="261"/>
    </row>
    <row r="682" spans="1:9" x14ac:dyDescent="0.3">
      <c r="A682" s="199">
        <v>44580</v>
      </c>
      <c r="B682" s="198">
        <v>65</v>
      </c>
      <c r="C682" s="219">
        <f t="shared" si="33"/>
        <v>17074</v>
      </c>
      <c r="D682" s="198">
        <v>6</v>
      </c>
      <c r="E682" s="198">
        <f t="shared" si="35"/>
        <v>948</v>
      </c>
      <c r="F682" s="140">
        <f t="shared" si="34"/>
        <v>63.285714285714285</v>
      </c>
      <c r="G682" s="221"/>
      <c r="H682" s="261"/>
      <c r="I682" s="261"/>
    </row>
    <row r="683" spans="1:9" x14ac:dyDescent="0.3">
      <c r="A683" s="199">
        <v>44581</v>
      </c>
      <c r="B683" s="198">
        <v>59</v>
      </c>
      <c r="C683" s="219">
        <f t="shared" si="33"/>
        <v>17133</v>
      </c>
      <c r="D683" s="198">
        <v>6</v>
      </c>
      <c r="E683" s="198">
        <f t="shared" si="35"/>
        <v>954</v>
      </c>
      <c r="F683" s="140">
        <f t="shared" si="34"/>
        <v>63.428571428571431</v>
      </c>
      <c r="G683" s="221"/>
      <c r="H683" s="261"/>
      <c r="I683" s="261"/>
    </row>
    <row r="684" spans="1:9" x14ac:dyDescent="0.3">
      <c r="A684" s="199">
        <v>44582</v>
      </c>
      <c r="B684" s="198">
        <v>58</v>
      </c>
      <c r="C684" s="219">
        <f t="shared" si="33"/>
        <v>17191</v>
      </c>
      <c r="D684" s="198">
        <v>4</v>
      </c>
      <c r="E684" s="198">
        <f t="shared" si="35"/>
        <v>958</v>
      </c>
      <c r="F684" s="140">
        <f t="shared" si="34"/>
        <v>66</v>
      </c>
      <c r="G684" s="221"/>
      <c r="H684" s="261"/>
      <c r="I684" s="261"/>
    </row>
    <row r="685" spans="1:9" x14ac:dyDescent="0.3">
      <c r="A685" s="199">
        <v>44583</v>
      </c>
      <c r="B685" s="198">
        <v>57</v>
      </c>
      <c r="C685" s="219">
        <f t="shared" si="33"/>
        <v>17248</v>
      </c>
      <c r="D685" s="198">
        <v>10</v>
      </c>
      <c r="E685" s="198">
        <f t="shared" si="35"/>
        <v>968</v>
      </c>
      <c r="F685" s="140">
        <f t="shared" si="34"/>
        <v>65.285714285714292</v>
      </c>
      <c r="G685" s="221"/>
      <c r="H685" s="261"/>
      <c r="I685" s="261"/>
    </row>
    <row r="686" spans="1:9" x14ac:dyDescent="0.3">
      <c r="A686" s="199">
        <v>44584</v>
      </c>
      <c r="B686" s="198">
        <v>64</v>
      </c>
      <c r="C686" s="219">
        <f t="shared" si="33"/>
        <v>17312</v>
      </c>
      <c r="D686" s="198">
        <v>8</v>
      </c>
      <c r="E686" s="198">
        <f t="shared" si="35"/>
        <v>976</v>
      </c>
      <c r="F686" s="140">
        <f t="shared" si="34"/>
        <v>64.142857142857139</v>
      </c>
      <c r="G686" s="221"/>
      <c r="H686" s="261"/>
      <c r="I686" s="261"/>
    </row>
    <row r="687" spans="1:9" x14ac:dyDescent="0.3">
      <c r="A687" s="199">
        <v>44585</v>
      </c>
      <c r="B687" s="198">
        <v>68</v>
      </c>
      <c r="C687" s="219">
        <f t="shared" si="33"/>
        <v>17380</v>
      </c>
      <c r="D687" s="198">
        <v>8</v>
      </c>
      <c r="E687" s="198">
        <f t="shared" si="35"/>
        <v>984</v>
      </c>
      <c r="F687" s="140">
        <f t="shared" si="34"/>
        <v>62.571428571428569</v>
      </c>
      <c r="G687" s="221"/>
      <c r="H687" s="261"/>
      <c r="I687" s="261"/>
    </row>
    <row r="688" spans="1:9" x14ac:dyDescent="0.3">
      <c r="A688" s="199">
        <v>44586</v>
      </c>
      <c r="B688" s="198">
        <v>60</v>
      </c>
      <c r="C688" s="219">
        <f t="shared" si="33"/>
        <v>17440</v>
      </c>
      <c r="D688" s="198">
        <v>6</v>
      </c>
      <c r="E688" s="198">
        <f t="shared" si="35"/>
        <v>990</v>
      </c>
      <c r="F688" s="140">
        <f t="shared" si="34"/>
        <v>61.571428571428569</v>
      </c>
      <c r="G688" s="221"/>
      <c r="H688" s="261"/>
      <c r="I688" s="261"/>
    </row>
    <row r="689" spans="1:9" x14ac:dyDescent="0.3">
      <c r="A689" s="25">
        <v>44587</v>
      </c>
      <c r="B689" s="198">
        <v>67</v>
      </c>
      <c r="C689" s="219">
        <f t="shared" si="33"/>
        <v>17507</v>
      </c>
      <c r="D689" s="198">
        <v>6</v>
      </c>
      <c r="E689" s="198">
        <f t="shared" si="35"/>
        <v>996</v>
      </c>
      <c r="F689" s="140">
        <f t="shared" si="34"/>
        <v>61.857142857142854</v>
      </c>
      <c r="G689" s="221"/>
      <c r="H689" s="261"/>
      <c r="I689" s="261"/>
    </row>
    <row r="690" spans="1:9" x14ac:dyDescent="0.3">
      <c r="A690" s="25">
        <v>44588</v>
      </c>
      <c r="B690" s="198">
        <v>54</v>
      </c>
      <c r="C690" s="219">
        <f t="shared" si="33"/>
        <v>17561</v>
      </c>
      <c r="D690" s="198">
        <v>3</v>
      </c>
      <c r="E690" s="198">
        <f t="shared" ref="E690:E754" si="36">D690+E689</f>
        <v>999</v>
      </c>
      <c r="F690" s="140">
        <f t="shared" si="34"/>
        <v>61.142857142857146</v>
      </c>
      <c r="G690" s="221"/>
      <c r="H690" s="261"/>
      <c r="I690" s="261"/>
    </row>
    <row r="691" spans="1:9" x14ac:dyDescent="0.3">
      <c r="A691" s="25">
        <v>44589</v>
      </c>
      <c r="B691" s="198">
        <v>46</v>
      </c>
      <c r="C691" s="219">
        <f t="shared" si="33"/>
        <v>17607</v>
      </c>
      <c r="D691" s="198">
        <v>7</v>
      </c>
      <c r="E691" s="198">
        <f t="shared" si="36"/>
        <v>1006</v>
      </c>
      <c r="F691" s="140">
        <f t="shared" si="34"/>
        <v>59.428571428571431</v>
      </c>
      <c r="G691" s="221"/>
      <c r="H691" s="261"/>
      <c r="I691" s="261"/>
    </row>
    <row r="692" spans="1:9" x14ac:dyDescent="0.3">
      <c r="A692" s="25">
        <v>44590</v>
      </c>
      <c r="B692" s="198">
        <v>51</v>
      </c>
      <c r="C692" s="219">
        <f t="shared" si="33"/>
        <v>17658</v>
      </c>
      <c r="D692" s="198">
        <v>3</v>
      </c>
      <c r="E692" s="198">
        <f t="shared" si="36"/>
        <v>1009</v>
      </c>
      <c r="F692" s="140">
        <f t="shared" si="34"/>
        <v>58.571428571428569</v>
      </c>
      <c r="G692" s="221"/>
      <c r="H692" s="261"/>
      <c r="I692" s="261"/>
    </row>
    <row r="693" spans="1:9" x14ac:dyDescent="0.3">
      <c r="A693" s="25">
        <v>44591</v>
      </c>
      <c r="B693" s="198">
        <v>59</v>
      </c>
      <c r="C693" s="219">
        <f t="shared" si="33"/>
        <v>17717</v>
      </c>
      <c r="D693" s="198">
        <v>7</v>
      </c>
      <c r="E693" s="198">
        <f t="shared" si="36"/>
        <v>1016</v>
      </c>
      <c r="F693" s="140">
        <f t="shared" si="34"/>
        <v>57.857142857142854</v>
      </c>
      <c r="G693" s="221"/>
      <c r="H693" s="261"/>
      <c r="I693" s="261"/>
    </row>
    <row r="694" spans="1:9" x14ac:dyDescent="0.3">
      <c r="A694" s="25">
        <v>44592</v>
      </c>
      <c r="B694" s="198">
        <v>43</v>
      </c>
      <c r="C694" s="219">
        <f t="shared" si="33"/>
        <v>17760</v>
      </c>
      <c r="D694" s="198">
        <v>2</v>
      </c>
      <c r="E694" s="198">
        <f t="shared" si="36"/>
        <v>1018</v>
      </c>
      <c r="F694" s="140">
        <f t="shared" si="34"/>
        <v>54.285714285714285</v>
      </c>
      <c r="G694" s="221"/>
      <c r="H694" s="261"/>
      <c r="I694" s="261"/>
    </row>
    <row r="695" spans="1:9" x14ac:dyDescent="0.3">
      <c r="A695" s="25">
        <v>44593</v>
      </c>
      <c r="B695" s="198">
        <v>55</v>
      </c>
      <c r="C695" s="219">
        <f t="shared" si="33"/>
        <v>17815</v>
      </c>
      <c r="D695" s="198">
        <v>3</v>
      </c>
      <c r="E695" s="198">
        <f t="shared" si="36"/>
        <v>1021</v>
      </c>
      <c r="F695" s="140">
        <f t="shared" si="34"/>
        <v>53.571428571428569</v>
      </c>
      <c r="G695" s="221"/>
      <c r="H695" s="261"/>
      <c r="I695" s="261"/>
    </row>
    <row r="696" spans="1:9" x14ac:dyDescent="0.3">
      <c r="A696" s="25">
        <v>44594</v>
      </c>
      <c r="B696" s="198">
        <v>53</v>
      </c>
      <c r="C696" s="219">
        <f t="shared" si="33"/>
        <v>17868</v>
      </c>
      <c r="D696" s="198">
        <v>0</v>
      </c>
      <c r="E696" s="198">
        <f t="shared" si="36"/>
        <v>1021</v>
      </c>
      <c r="F696" s="140">
        <f t="shared" si="34"/>
        <v>51.571428571428569</v>
      </c>
      <c r="G696" s="221"/>
      <c r="H696" s="261"/>
      <c r="I696" s="261"/>
    </row>
    <row r="697" spans="1:9" x14ac:dyDescent="0.3">
      <c r="A697" s="25">
        <v>44595</v>
      </c>
      <c r="B697" s="198">
        <v>51</v>
      </c>
      <c r="C697" s="219">
        <f t="shared" si="33"/>
        <v>17919</v>
      </c>
      <c r="D697" s="198">
        <v>4</v>
      </c>
      <c r="E697" s="198">
        <f t="shared" si="36"/>
        <v>1025</v>
      </c>
      <c r="F697" s="140">
        <f t="shared" si="34"/>
        <v>51.142857142857146</v>
      </c>
      <c r="G697" s="221"/>
      <c r="H697" s="261"/>
      <c r="I697" s="261"/>
    </row>
    <row r="698" spans="1:9" x14ac:dyDescent="0.3">
      <c r="A698" s="25">
        <v>44596</v>
      </c>
      <c r="B698" s="198">
        <v>46</v>
      </c>
      <c r="C698" s="219">
        <f t="shared" si="33"/>
        <v>17965</v>
      </c>
      <c r="D698" s="198">
        <v>5</v>
      </c>
      <c r="E698" s="198">
        <f t="shared" si="36"/>
        <v>1030</v>
      </c>
      <c r="F698" s="140">
        <f t="shared" si="34"/>
        <v>51.142857142857146</v>
      </c>
      <c r="G698" s="221"/>
      <c r="H698" s="261"/>
      <c r="I698" s="261"/>
    </row>
    <row r="699" spans="1:9" x14ac:dyDescent="0.3">
      <c r="A699" s="25">
        <v>44597</v>
      </c>
      <c r="B699" s="198">
        <v>36</v>
      </c>
      <c r="C699" s="219">
        <f t="shared" si="33"/>
        <v>18001</v>
      </c>
      <c r="D699" s="198">
        <v>3</v>
      </c>
      <c r="E699" s="198">
        <f t="shared" si="36"/>
        <v>1033</v>
      </c>
      <c r="F699" s="140">
        <f t="shared" si="34"/>
        <v>49</v>
      </c>
      <c r="G699" s="221"/>
      <c r="H699" s="261"/>
      <c r="I699" s="261"/>
    </row>
    <row r="700" spans="1:9" x14ac:dyDescent="0.3">
      <c r="A700" s="25">
        <v>44598</v>
      </c>
      <c r="B700" s="198">
        <v>39</v>
      </c>
      <c r="C700" s="219">
        <f t="shared" si="33"/>
        <v>18040</v>
      </c>
      <c r="D700" s="198">
        <v>0</v>
      </c>
      <c r="E700" s="198">
        <f t="shared" si="36"/>
        <v>1033</v>
      </c>
      <c r="F700" s="140">
        <f t="shared" si="34"/>
        <v>46.142857142857146</v>
      </c>
      <c r="G700" s="221"/>
      <c r="H700" s="261"/>
      <c r="I700" s="261"/>
    </row>
    <row r="701" spans="1:9" x14ac:dyDescent="0.3">
      <c r="A701" s="25">
        <v>44599</v>
      </c>
      <c r="B701" s="198">
        <v>42</v>
      </c>
      <c r="C701" s="219">
        <f t="shared" si="33"/>
        <v>18082</v>
      </c>
      <c r="D701" s="198">
        <v>6</v>
      </c>
      <c r="E701" s="198">
        <f t="shared" si="36"/>
        <v>1039</v>
      </c>
      <c r="F701" s="140">
        <f t="shared" si="34"/>
        <v>46</v>
      </c>
      <c r="G701" s="221"/>
      <c r="H701" s="261"/>
      <c r="I701" s="261"/>
    </row>
    <row r="702" spans="1:9" x14ac:dyDescent="0.3">
      <c r="A702" s="25">
        <v>44600</v>
      </c>
      <c r="B702" s="198">
        <v>43</v>
      </c>
      <c r="C702" s="219">
        <f t="shared" si="33"/>
        <v>18125</v>
      </c>
      <c r="D702" s="198">
        <v>3</v>
      </c>
      <c r="E702" s="198">
        <f t="shared" si="36"/>
        <v>1042</v>
      </c>
      <c r="F702" s="140">
        <f t="shared" si="34"/>
        <v>44.285714285714285</v>
      </c>
      <c r="G702" s="221"/>
      <c r="H702" s="261"/>
      <c r="I702" s="261"/>
    </row>
    <row r="703" spans="1:9" x14ac:dyDescent="0.3">
      <c r="A703" s="25">
        <v>44601</v>
      </c>
      <c r="B703" s="198">
        <v>44</v>
      </c>
      <c r="C703" s="219">
        <f t="shared" si="33"/>
        <v>18169</v>
      </c>
      <c r="D703" s="198">
        <v>5</v>
      </c>
      <c r="E703" s="198">
        <f t="shared" si="36"/>
        <v>1047</v>
      </c>
      <c r="F703" s="140">
        <f t="shared" si="34"/>
        <v>43</v>
      </c>
      <c r="G703" s="221"/>
      <c r="H703" s="261"/>
      <c r="I703" s="261"/>
    </row>
    <row r="704" spans="1:9" x14ac:dyDescent="0.3">
      <c r="A704" s="25">
        <v>44602</v>
      </c>
      <c r="B704" s="198">
        <v>28</v>
      </c>
      <c r="C704" s="219">
        <f t="shared" si="33"/>
        <v>18197</v>
      </c>
      <c r="D704" s="198">
        <v>8</v>
      </c>
      <c r="E704" s="198">
        <f t="shared" si="36"/>
        <v>1055</v>
      </c>
      <c r="F704" s="140">
        <f t="shared" si="34"/>
        <v>39.714285714285715</v>
      </c>
      <c r="G704" s="221"/>
      <c r="H704" s="261"/>
      <c r="I704" s="261"/>
    </row>
    <row r="705" spans="1:9" x14ac:dyDescent="0.3">
      <c r="A705" s="25">
        <v>44603</v>
      </c>
      <c r="B705" s="198">
        <v>33</v>
      </c>
      <c r="C705" s="219">
        <f t="shared" si="33"/>
        <v>18230</v>
      </c>
      <c r="D705" s="198">
        <v>2</v>
      </c>
      <c r="E705" s="198">
        <f t="shared" si="36"/>
        <v>1057</v>
      </c>
      <c r="F705" s="140">
        <f t="shared" si="34"/>
        <v>37.857142857142854</v>
      </c>
      <c r="G705" s="221"/>
      <c r="H705" s="261"/>
      <c r="I705" s="261"/>
    </row>
    <row r="706" spans="1:9" x14ac:dyDescent="0.3">
      <c r="A706" s="25">
        <v>44604</v>
      </c>
      <c r="B706" s="198">
        <v>33</v>
      </c>
      <c r="C706" s="219">
        <f t="shared" si="33"/>
        <v>18263</v>
      </c>
      <c r="D706" s="198">
        <v>1</v>
      </c>
      <c r="E706" s="198">
        <f t="shared" si="36"/>
        <v>1058</v>
      </c>
      <c r="F706" s="140">
        <f t="shared" si="34"/>
        <v>37.428571428571431</v>
      </c>
      <c r="G706" s="221"/>
      <c r="H706" s="261"/>
      <c r="I706" s="261"/>
    </row>
    <row r="707" spans="1:9" x14ac:dyDescent="0.3">
      <c r="A707" s="25">
        <v>44605</v>
      </c>
      <c r="B707" s="198">
        <v>26</v>
      </c>
      <c r="C707" s="219">
        <f t="shared" ref="C707:C770" si="37">B707+C706</f>
        <v>18289</v>
      </c>
      <c r="D707" s="198">
        <v>1</v>
      </c>
      <c r="E707" s="198">
        <f t="shared" si="36"/>
        <v>1059</v>
      </c>
      <c r="F707" s="140">
        <f t="shared" ref="F707:F748" si="38">AVERAGE(B701:B707)</f>
        <v>35.571428571428569</v>
      </c>
      <c r="G707" s="221"/>
      <c r="H707" s="261"/>
      <c r="I707" s="261"/>
    </row>
    <row r="708" spans="1:9" x14ac:dyDescent="0.3">
      <c r="A708" s="25">
        <v>44606</v>
      </c>
      <c r="B708" s="198">
        <v>30</v>
      </c>
      <c r="C708" s="219">
        <f t="shared" si="37"/>
        <v>18319</v>
      </c>
      <c r="D708" s="198">
        <v>3</v>
      </c>
      <c r="E708" s="198">
        <f t="shared" si="36"/>
        <v>1062</v>
      </c>
      <c r="F708" s="140">
        <f t="shared" si="38"/>
        <v>33.857142857142854</v>
      </c>
      <c r="G708" s="221"/>
      <c r="H708" s="261"/>
      <c r="I708" s="261"/>
    </row>
    <row r="709" spans="1:9" x14ac:dyDescent="0.3">
      <c r="A709" s="25">
        <v>44607</v>
      </c>
      <c r="B709" s="198">
        <v>27</v>
      </c>
      <c r="C709" s="219">
        <f t="shared" si="37"/>
        <v>18346</v>
      </c>
      <c r="D709" s="198">
        <v>3</v>
      </c>
      <c r="E709" s="198">
        <f t="shared" si="36"/>
        <v>1065</v>
      </c>
      <c r="F709" s="140">
        <f t="shared" si="38"/>
        <v>31.571428571428573</v>
      </c>
      <c r="G709" s="221"/>
      <c r="H709" s="261"/>
      <c r="I709" s="261"/>
    </row>
    <row r="710" spans="1:9" x14ac:dyDescent="0.3">
      <c r="A710" s="25">
        <v>44608</v>
      </c>
      <c r="B710" s="198">
        <v>28</v>
      </c>
      <c r="C710" s="219">
        <f t="shared" si="37"/>
        <v>18374</v>
      </c>
      <c r="D710" s="198">
        <v>3</v>
      </c>
      <c r="E710" s="198">
        <f t="shared" si="36"/>
        <v>1068</v>
      </c>
      <c r="F710" s="140">
        <f t="shared" si="38"/>
        <v>29.285714285714285</v>
      </c>
      <c r="G710" s="221"/>
      <c r="H710" s="261"/>
      <c r="I710" s="261"/>
    </row>
    <row r="711" spans="1:9" x14ac:dyDescent="0.3">
      <c r="A711" s="25">
        <v>44609</v>
      </c>
      <c r="B711" s="198">
        <v>33</v>
      </c>
      <c r="C711" s="219">
        <f t="shared" si="37"/>
        <v>18407</v>
      </c>
      <c r="D711" s="198">
        <v>2</v>
      </c>
      <c r="E711" s="198">
        <f t="shared" si="36"/>
        <v>1070</v>
      </c>
      <c r="F711" s="140">
        <f t="shared" si="38"/>
        <v>30</v>
      </c>
      <c r="G711" s="221"/>
      <c r="H711" s="261"/>
      <c r="I711" s="261"/>
    </row>
    <row r="712" spans="1:9" x14ac:dyDescent="0.3">
      <c r="A712" s="25">
        <v>44610</v>
      </c>
      <c r="B712" s="198">
        <v>25</v>
      </c>
      <c r="C712" s="219">
        <f t="shared" si="37"/>
        <v>18432</v>
      </c>
      <c r="D712" s="198">
        <v>1</v>
      </c>
      <c r="E712" s="198">
        <f t="shared" si="36"/>
        <v>1071</v>
      </c>
      <c r="F712" s="140">
        <f t="shared" si="38"/>
        <v>28.857142857142858</v>
      </c>
      <c r="G712" s="221"/>
      <c r="H712" s="261"/>
      <c r="I712" s="261"/>
    </row>
    <row r="713" spans="1:9" x14ac:dyDescent="0.3">
      <c r="A713" s="25">
        <v>44611</v>
      </c>
      <c r="B713" s="198">
        <v>30</v>
      </c>
      <c r="C713" s="219">
        <f t="shared" si="37"/>
        <v>18462</v>
      </c>
      <c r="D713" s="198">
        <v>0</v>
      </c>
      <c r="E713" s="198">
        <f t="shared" si="36"/>
        <v>1071</v>
      </c>
      <c r="F713" s="140">
        <f t="shared" si="38"/>
        <v>28.428571428571427</v>
      </c>
      <c r="G713" s="221"/>
      <c r="H713" s="261"/>
      <c r="I713" s="261"/>
    </row>
    <row r="714" spans="1:9" x14ac:dyDescent="0.3">
      <c r="A714" s="25">
        <v>44612</v>
      </c>
      <c r="B714" s="198">
        <v>26</v>
      </c>
      <c r="C714" s="219">
        <f t="shared" si="37"/>
        <v>18488</v>
      </c>
      <c r="D714" s="198">
        <v>1</v>
      </c>
      <c r="E714" s="198">
        <f t="shared" si="36"/>
        <v>1072</v>
      </c>
      <c r="F714" s="140">
        <f t="shared" si="38"/>
        <v>28.428571428571427</v>
      </c>
      <c r="G714" s="221"/>
      <c r="H714" s="261"/>
      <c r="I714" s="261"/>
    </row>
    <row r="715" spans="1:9" x14ac:dyDescent="0.3">
      <c r="A715" s="25">
        <v>44613</v>
      </c>
      <c r="B715" s="198">
        <v>16</v>
      </c>
      <c r="C715" s="219">
        <f t="shared" si="37"/>
        <v>18504</v>
      </c>
      <c r="D715" s="198">
        <v>1</v>
      </c>
      <c r="E715" s="198">
        <f t="shared" si="36"/>
        <v>1073</v>
      </c>
      <c r="F715" s="140">
        <f t="shared" si="38"/>
        <v>26.428571428571427</v>
      </c>
      <c r="G715" s="221"/>
      <c r="H715" s="261"/>
      <c r="I715" s="261"/>
    </row>
    <row r="716" spans="1:9" x14ac:dyDescent="0.3">
      <c r="A716" s="25">
        <v>44614</v>
      </c>
      <c r="B716" s="198">
        <v>23</v>
      </c>
      <c r="C716" s="219">
        <f t="shared" si="37"/>
        <v>18527</v>
      </c>
      <c r="D716" s="198">
        <v>4</v>
      </c>
      <c r="E716" s="198">
        <f t="shared" si="36"/>
        <v>1077</v>
      </c>
      <c r="F716" s="140">
        <f t="shared" si="38"/>
        <v>25.857142857142858</v>
      </c>
      <c r="G716" s="221"/>
      <c r="H716" s="261"/>
      <c r="I716" s="261"/>
    </row>
    <row r="717" spans="1:9" x14ac:dyDescent="0.3">
      <c r="A717" s="25">
        <v>44615</v>
      </c>
      <c r="B717" s="198">
        <v>20</v>
      </c>
      <c r="C717" s="219">
        <f t="shared" si="37"/>
        <v>18547</v>
      </c>
      <c r="D717" s="198">
        <v>0</v>
      </c>
      <c r="E717" s="198">
        <f t="shared" si="36"/>
        <v>1077</v>
      </c>
      <c r="F717" s="140">
        <f t="shared" si="38"/>
        <v>24.714285714285715</v>
      </c>
      <c r="G717" s="221"/>
      <c r="H717" s="261"/>
      <c r="I717" s="261"/>
    </row>
    <row r="718" spans="1:9" x14ac:dyDescent="0.3">
      <c r="A718" s="25">
        <v>44616</v>
      </c>
      <c r="B718" s="198">
        <v>31</v>
      </c>
      <c r="C718" s="219">
        <f t="shared" si="37"/>
        <v>18578</v>
      </c>
      <c r="D718" s="198">
        <v>2</v>
      </c>
      <c r="E718" s="198">
        <f t="shared" si="36"/>
        <v>1079</v>
      </c>
      <c r="F718" s="140">
        <f t="shared" si="38"/>
        <v>24.428571428571427</v>
      </c>
      <c r="G718" s="221"/>
      <c r="H718" s="261"/>
      <c r="I718" s="261"/>
    </row>
    <row r="719" spans="1:9" x14ac:dyDescent="0.3">
      <c r="A719" s="25">
        <v>44617</v>
      </c>
      <c r="B719" s="198">
        <v>16</v>
      </c>
      <c r="C719" s="219">
        <f t="shared" si="37"/>
        <v>18594</v>
      </c>
      <c r="D719" s="198">
        <v>1</v>
      </c>
      <c r="E719" s="198">
        <f t="shared" si="36"/>
        <v>1080</v>
      </c>
      <c r="F719" s="140">
        <f t="shared" si="38"/>
        <v>23.142857142857142</v>
      </c>
      <c r="G719" s="221"/>
      <c r="H719" s="261"/>
      <c r="I719" s="261"/>
    </row>
    <row r="720" spans="1:9" x14ac:dyDescent="0.3">
      <c r="A720" s="25">
        <v>44618</v>
      </c>
      <c r="B720" s="198">
        <v>21</v>
      </c>
      <c r="C720" s="219">
        <f t="shared" si="37"/>
        <v>18615</v>
      </c>
      <c r="D720" s="198">
        <v>1</v>
      </c>
      <c r="E720" s="198">
        <f t="shared" si="36"/>
        <v>1081</v>
      </c>
      <c r="F720" s="140">
        <f t="shared" si="38"/>
        <v>21.857142857142858</v>
      </c>
      <c r="G720" s="221"/>
      <c r="H720" s="261"/>
      <c r="I720" s="261"/>
    </row>
    <row r="721" spans="1:9" x14ac:dyDescent="0.3">
      <c r="A721" s="25">
        <v>44619</v>
      </c>
      <c r="B721" s="198">
        <v>20</v>
      </c>
      <c r="C721" s="219">
        <f t="shared" si="37"/>
        <v>18635</v>
      </c>
      <c r="D721" s="198">
        <v>2</v>
      </c>
      <c r="E721" s="198">
        <f t="shared" si="36"/>
        <v>1083</v>
      </c>
      <c r="F721" s="140">
        <f t="shared" si="38"/>
        <v>21</v>
      </c>
      <c r="G721" s="221"/>
      <c r="H721" s="261"/>
      <c r="I721" s="261"/>
    </row>
    <row r="722" spans="1:9" x14ac:dyDescent="0.3">
      <c r="A722" s="25">
        <v>44620</v>
      </c>
      <c r="B722" s="198">
        <v>18</v>
      </c>
      <c r="C722" s="219">
        <f t="shared" si="37"/>
        <v>18653</v>
      </c>
      <c r="D722" s="198">
        <v>3</v>
      </c>
      <c r="E722" s="198">
        <f t="shared" si="36"/>
        <v>1086</v>
      </c>
      <c r="F722" s="140">
        <f t="shared" si="38"/>
        <v>21.285714285714285</v>
      </c>
      <c r="G722" s="221"/>
      <c r="H722" s="261"/>
      <c r="I722" s="261"/>
    </row>
    <row r="723" spans="1:9" x14ac:dyDescent="0.3">
      <c r="A723" s="25">
        <v>44621</v>
      </c>
      <c r="B723" s="198">
        <v>16</v>
      </c>
      <c r="C723" s="219">
        <f t="shared" si="37"/>
        <v>18669</v>
      </c>
      <c r="D723" s="198">
        <v>2</v>
      </c>
      <c r="E723" s="198">
        <f t="shared" si="36"/>
        <v>1088</v>
      </c>
      <c r="F723" s="140">
        <f t="shared" si="38"/>
        <v>20.285714285714285</v>
      </c>
      <c r="G723" s="221"/>
      <c r="H723" s="261"/>
      <c r="I723" s="261"/>
    </row>
    <row r="724" spans="1:9" x14ac:dyDescent="0.3">
      <c r="A724" s="25">
        <v>44622</v>
      </c>
      <c r="B724" s="198">
        <v>18</v>
      </c>
      <c r="C724" s="219">
        <f t="shared" si="37"/>
        <v>18687</v>
      </c>
      <c r="D724" s="198">
        <v>1</v>
      </c>
      <c r="E724" s="198">
        <f t="shared" si="36"/>
        <v>1089</v>
      </c>
      <c r="F724" s="140">
        <f t="shared" si="38"/>
        <v>20</v>
      </c>
      <c r="G724" s="221"/>
      <c r="H724" s="261"/>
      <c r="I724" s="261"/>
    </row>
    <row r="725" spans="1:9" x14ac:dyDescent="0.3">
      <c r="A725" s="25">
        <v>44623</v>
      </c>
      <c r="B725" s="198">
        <v>17</v>
      </c>
      <c r="C725" s="219">
        <f t="shared" si="37"/>
        <v>18704</v>
      </c>
      <c r="D725" s="198">
        <v>3</v>
      </c>
      <c r="E725" s="198">
        <f t="shared" si="36"/>
        <v>1092</v>
      </c>
      <c r="F725" s="140">
        <f t="shared" si="38"/>
        <v>18</v>
      </c>
      <c r="G725" s="221"/>
      <c r="H725" s="261"/>
      <c r="I725" s="261"/>
    </row>
    <row r="726" spans="1:9" x14ac:dyDescent="0.3">
      <c r="A726" s="25">
        <v>44624</v>
      </c>
      <c r="B726" s="198">
        <v>20</v>
      </c>
      <c r="C726" s="219">
        <f t="shared" si="37"/>
        <v>18724</v>
      </c>
      <c r="D726" s="198">
        <v>0</v>
      </c>
      <c r="E726" s="198">
        <f t="shared" si="36"/>
        <v>1092</v>
      </c>
      <c r="F726" s="140">
        <f t="shared" si="38"/>
        <v>18.571428571428573</v>
      </c>
      <c r="G726" s="221"/>
      <c r="H726" s="261"/>
      <c r="I726" s="261"/>
    </row>
    <row r="727" spans="1:9" x14ac:dyDescent="0.3">
      <c r="A727" s="25">
        <v>44625</v>
      </c>
      <c r="B727" s="198">
        <v>20</v>
      </c>
      <c r="C727" s="219">
        <f t="shared" si="37"/>
        <v>18744</v>
      </c>
      <c r="D727" s="198">
        <v>1</v>
      </c>
      <c r="E727" s="198">
        <f t="shared" si="36"/>
        <v>1093</v>
      </c>
      <c r="F727" s="140">
        <f t="shared" si="38"/>
        <v>18.428571428571427</v>
      </c>
      <c r="G727" s="221"/>
      <c r="H727" s="261"/>
      <c r="I727" s="261"/>
    </row>
    <row r="728" spans="1:9" x14ac:dyDescent="0.3">
      <c r="A728" s="25">
        <v>44626</v>
      </c>
      <c r="B728" s="198">
        <v>10</v>
      </c>
      <c r="C728" s="219">
        <f t="shared" si="37"/>
        <v>18754</v>
      </c>
      <c r="D728" s="198">
        <v>1</v>
      </c>
      <c r="E728" s="198">
        <f t="shared" si="36"/>
        <v>1094</v>
      </c>
      <c r="F728" s="140">
        <f t="shared" si="38"/>
        <v>17</v>
      </c>
      <c r="G728" s="221"/>
      <c r="H728" s="261"/>
      <c r="I728" s="261"/>
    </row>
    <row r="729" spans="1:9" x14ac:dyDescent="0.3">
      <c r="A729" s="25">
        <v>44627</v>
      </c>
      <c r="B729" s="198">
        <v>9</v>
      </c>
      <c r="C729" s="219">
        <f t="shared" si="37"/>
        <v>18763</v>
      </c>
      <c r="D729" s="198">
        <v>1</v>
      </c>
      <c r="E729" s="198">
        <f t="shared" si="36"/>
        <v>1095</v>
      </c>
      <c r="F729" s="140">
        <f t="shared" si="38"/>
        <v>15.714285714285714</v>
      </c>
      <c r="G729" s="221"/>
      <c r="H729" s="261"/>
      <c r="I729" s="261"/>
    </row>
    <row r="730" spans="1:9" x14ac:dyDescent="0.3">
      <c r="A730" s="25">
        <v>44628</v>
      </c>
      <c r="B730" s="198">
        <v>12</v>
      </c>
      <c r="C730" s="219">
        <f t="shared" si="37"/>
        <v>18775</v>
      </c>
      <c r="D730" s="198">
        <v>1</v>
      </c>
      <c r="E730" s="198">
        <f t="shared" si="36"/>
        <v>1096</v>
      </c>
      <c r="F730" s="140">
        <f t="shared" si="38"/>
        <v>15.142857142857142</v>
      </c>
      <c r="G730" s="221"/>
      <c r="H730" s="261"/>
      <c r="I730" s="261"/>
    </row>
    <row r="731" spans="1:9" x14ac:dyDescent="0.3">
      <c r="A731" s="25">
        <v>44629</v>
      </c>
      <c r="B731" s="198">
        <v>8</v>
      </c>
      <c r="C731" s="219">
        <f t="shared" si="37"/>
        <v>18783</v>
      </c>
      <c r="D731" s="198">
        <v>1</v>
      </c>
      <c r="E731" s="198">
        <f t="shared" si="36"/>
        <v>1097</v>
      </c>
      <c r="F731" s="140">
        <f t="shared" si="38"/>
        <v>13.714285714285714</v>
      </c>
      <c r="G731" s="221"/>
      <c r="H731" s="261"/>
      <c r="I731" s="261"/>
    </row>
    <row r="732" spans="1:9" x14ac:dyDescent="0.3">
      <c r="A732" s="25">
        <v>44630</v>
      </c>
      <c r="B732" s="198">
        <v>8</v>
      </c>
      <c r="C732" s="219">
        <f t="shared" si="37"/>
        <v>18791</v>
      </c>
      <c r="D732" s="198">
        <v>2</v>
      </c>
      <c r="E732" s="198">
        <f t="shared" si="36"/>
        <v>1099</v>
      </c>
      <c r="F732" s="140">
        <f t="shared" si="38"/>
        <v>12.428571428571429</v>
      </c>
      <c r="G732" s="221"/>
      <c r="H732" s="261"/>
      <c r="I732" s="261"/>
    </row>
    <row r="733" spans="1:9" x14ac:dyDescent="0.3">
      <c r="A733" s="221">
        <v>44631</v>
      </c>
      <c r="B733" s="198">
        <v>8</v>
      </c>
      <c r="C733" s="219">
        <f t="shared" si="37"/>
        <v>18799</v>
      </c>
      <c r="D733" s="198">
        <v>2</v>
      </c>
      <c r="E733" s="198">
        <f t="shared" si="36"/>
        <v>1101</v>
      </c>
      <c r="F733" s="140">
        <f t="shared" si="38"/>
        <v>10.714285714285714</v>
      </c>
      <c r="G733" s="221"/>
      <c r="H733" s="261"/>
      <c r="I733" s="261"/>
    </row>
    <row r="734" spans="1:9" x14ac:dyDescent="0.3">
      <c r="A734" s="221">
        <v>44632</v>
      </c>
      <c r="B734" s="198">
        <v>6</v>
      </c>
      <c r="C734" s="219">
        <f t="shared" si="37"/>
        <v>18805</v>
      </c>
      <c r="D734" s="198">
        <v>1</v>
      </c>
      <c r="E734" s="198">
        <f t="shared" si="36"/>
        <v>1102</v>
      </c>
      <c r="F734" s="140">
        <f t="shared" si="38"/>
        <v>8.7142857142857135</v>
      </c>
      <c r="G734" s="221"/>
      <c r="H734" s="261"/>
      <c r="I734" s="261"/>
    </row>
    <row r="735" spans="1:9" x14ac:dyDescent="0.3">
      <c r="A735" s="221">
        <v>44633</v>
      </c>
      <c r="B735" s="198">
        <v>4</v>
      </c>
      <c r="C735" s="219">
        <f t="shared" si="37"/>
        <v>18809</v>
      </c>
      <c r="D735" s="198">
        <v>2</v>
      </c>
      <c r="E735" s="198">
        <f t="shared" si="36"/>
        <v>1104</v>
      </c>
      <c r="F735" s="140">
        <f t="shared" si="38"/>
        <v>7.8571428571428568</v>
      </c>
      <c r="G735" s="221"/>
      <c r="H735" s="261"/>
      <c r="I735" s="261"/>
    </row>
    <row r="736" spans="1:9" x14ac:dyDescent="0.3">
      <c r="A736" s="221">
        <v>44634</v>
      </c>
      <c r="B736" s="198">
        <v>9</v>
      </c>
      <c r="C736" s="219">
        <f t="shared" si="37"/>
        <v>18818</v>
      </c>
      <c r="D736" s="198">
        <v>1</v>
      </c>
      <c r="E736" s="198">
        <f t="shared" si="36"/>
        <v>1105</v>
      </c>
      <c r="F736" s="140">
        <f t="shared" si="38"/>
        <v>7.8571428571428568</v>
      </c>
      <c r="G736" s="221"/>
      <c r="H736" s="261"/>
      <c r="I736" s="261"/>
    </row>
    <row r="737" spans="1:9" x14ac:dyDescent="0.3">
      <c r="A737" s="221">
        <v>44635</v>
      </c>
      <c r="B737" s="198">
        <v>4</v>
      </c>
      <c r="C737" s="219">
        <f t="shared" si="37"/>
        <v>18822</v>
      </c>
      <c r="D737" s="198">
        <v>0</v>
      </c>
      <c r="E737" s="198">
        <f t="shared" si="36"/>
        <v>1105</v>
      </c>
      <c r="F737" s="140">
        <f t="shared" si="38"/>
        <v>6.7142857142857144</v>
      </c>
      <c r="G737" s="221"/>
      <c r="H737" s="261"/>
      <c r="I737" s="261"/>
    </row>
    <row r="738" spans="1:9" x14ac:dyDescent="0.3">
      <c r="A738" s="221">
        <v>44636</v>
      </c>
      <c r="B738" s="198">
        <v>5</v>
      </c>
      <c r="C738" s="260">
        <f t="shared" si="37"/>
        <v>18827</v>
      </c>
      <c r="D738" s="198">
        <v>1</v>
      </c>
      <c r="E738" s="198">
        <f t="shared" si="36"/>
        <v>1106</v>
      </c>
      <c r="F738" s="140">
        <f t="shared" si="38"/>
        <v>6.2857142857142856</v>
      </c>
      <c r="G738" s="221"/>
      <c r="H738" s="261"/>
      <c r="I738" s="261"/>
    </row>
    <row r="739" spans="1:9" x14ac:dyDescent="0.3">
      <c r="A739" s="221">
        <v>44637</v>
      </c>
      <c r="B739" s="198">
        <v>5</v>
      </c>
      <c r="C739" s="260">
        <f t="shared" si="37"/>
        <v>18832</v>
      </c>
      <c r="D739" s="198">
        <v>0</v>
      </c>
      <c r="E739" s="198">
        <f t="shared" si="36"/>
        <v>1106</v>
      </c>
      <c r="F739" s="140">
        <f t="shared" si="38"/>
        <v>5.8571428571428568</v>
      </c>
      <c r="G739" s="221"/>
      <c r="H739" s="261"/>
      <c r="I739" s="261"/>
    </row>
    <row r="740" spans="1:9" x14ac:dyDescent="0.3">
      <c r="A740" s="221">
        <v>44638</v>
      </c>
      <c r="B740" s="198">
        <v>8</v>
      </c>
      <c r="C740" s="260">
        <f t="shared" si="37"/>
        <v>18840</v>
      </c>
      <c r="D740" s="198">
        <v>0</v>
      </c>
      <c r="E740" s="198">
        <f t="shared" si="36"/>
        <v>1106</v>
      </c>
      <c r="F740" s="140">
        <f t="shared" si="38"/>
        <v>5.8571428571428568</v>
      </c>
      <c r="G740" s="221"/>
      <c r="H740" s="261"/>
      <c r="I740" s="261"/>
    </row>
    <row r="741" spans="1:9" x14ac:dyDescent="0.3">
      <c r="A741" s="221">
        <v>44639</v>
      </c>
      <c r="B741" s="198">
        <v>6</v>
      </c>
      <c r="C741" s="260">
        <f t="shared" si="37"/>
        <v>18846</v>
      </c>
      <c r="D741" s="198">
        <v>0</v>
      </c>
      <c r="E741" s="198">
        <f t="shared" si="36"/>
        <v>1106</v>
      </c>
      <c r="F741" s="140">
        <f t="shared" si="38"/>
        <v>5.8571428571428568</v>
      </c>
      <c r="G741" s="221"/>
      <c r="H741" s="261"/>
      <c r="I741" s="261"/>
    </row>
    <row r="742" spans="1:9" x14ac:dyDescent="0.3">
      <c r="A742" s="221">
        <v>44640</v>
      </c>
      <c r="B742" s="198">
        <v>2</v>
      </c>
      <c r="C742" s="260">
        <f t="shared" si="37"/>
        <v>18848</v>
      </c>
      <c r="D742" s="198">
        <v>1</v>
      </c>
      <c r="E742" s="198">
        <f t="shared" si="36"/>
        <v>1107</v>
      </c>
      <c r="F742" s="140">
        <f t="shared" si="38"/>
        <v>5.5714285714285712</v>
      </c>
      <c r="G742" s="221"/>
      <c r="H742" s="261"/>
      <c r="I742" s="261"/>
    </row>
    <row r="743" spans="1:9" x14ac:dyDescent="0.3">
      <c r="A743" s="221">
        <v>44641</v>
      </c>
      <c r="B743" s="198">
        <v>2</v>
      </c>
      <c r="C743" s="260">
        <f t="shared" si="37"/>
        <v>18850</v>
      </c>
      <c r="D743" s="198">
        <v>0</v>
      </c>
      <c r="E743" s="198">
        <f t="shared" si="36"/>
        <v>1107</v>
      </c>
      <c r="F743" s="140">
        <f t="shared" si="38"/>
        <v>4.5714285714285712</v>
      </c>
      <c r="G743" s="221"/>
      <c r="H743" s="261"/>
      <c r="I743" s="261"/>
    </row>
    <row r="744" spans="1:9" x14ac:dyDescent="0.3">
      <c r="A744" s="221">
        <v>44642</v>
      </c>
      <c r="B744" s="198">
        <v>8</v>
      </c>
      <c r="C744" s="260">
        <f t="shared" si="37"/>
        <v>18858</v>
      </c>
      <c r="D744" s="198">
        <v>1</v>
      </c>
      <c r="E744" s="198">
        <f t="shared" si="36"/>
        <v>1108</v>
      </c>
      <c r="F744" s="140">
        <f t="shared" si="38"/>
        <v>5.1428571428571432</v>
      </c>
      <c r="G744" s="221"/>
      <c r="H744" s="261"/>
      <c r="I744" s="261"/>
    </row>
    <row r="745" spans="1:9" x14ac:dyDescent="0.3">
      <c r="A745" s="221">
        <v>44643</v>
      </c>
      <c r="B745" s="198">
        <v>3</v>
      </c>
      <c r="C745" s="260">
        <f t="shared" si="37"/>
        <v>18861</v>
      </c>
      <c r="D745" s="198">
        <v>0</v>
      </c>
      <c r="E745" s="198">
        <f t="shared" si="36"/>
        <v>1108</v>
      </c>
      <c r="F745" s="140">
        <f t="shared" si="38"/>
        <v>4.8571428571428568</v>
      </c>
      <c r="G745" s="221"/>
      <c r="H745" s="261"/>
      <c r="I745" s="261"/>
    </row>
    <row r="746" spans="1:9" x14ac:dyDescent="0.3">
      <c r="A746" s="221">
        <v>44644</v>
      </c>
      <c r="B746" s="198">
        <v>6</v>
      </c>
      <c r="C746" s="260">
        <f t="shared" si="37"/>
        <v>18867</v>
      </c>
      <c r="D746" s="198">
        <v>0</v>
      </c>
      <c r="E746" s="198">
        <f t="shared" si="36"/>
        <v>1108</v>
      </c>
      <c r="F746" s="140">
        <f t="shared" si="38"/>
        <v>5</v>
      </c>
    </row>
    <row r="747" spans="1:9" x14ac:dyDescent="0.3">
      <c r="A747" s="221">
        <v>44645</v>
      </c>
      <c r="B747" s="198">
        <v>4</v>
      </c>
      <c r="C747" s="260">
        <f t="shared" si="37"/>
        <v>18871</v>
      </c>
      <c r="D747" s="198">
        <v>1</v>
      </c>
      <c r="E747" s="198">
        <f t="shared" si="36"/>
        <v>1109</v>
      </c>
      <c r="F747" s="140">
        <f t="shared" si="38"/>
        <v>4.4285714285714288</v>
      </c>
    </row>
    <row r="748" spans="1:9" x14ac:dyDescent="0.3">
      <c r="A748" s="221">
        <v>44646</v>
      </c>
      <c r="B748" s="198">
        <v>4</v>
      </c>
      <c r="C748" s="260">
        <f t="shared" si="37"/>
        <v>18875</v>
      </c>
      <c r="D748" s="198">
        <v>0</v>
      </c>
      <c r="E748" s="198">
        <f t="shared" si="36"/>
        <v>1109</v>
      </c>
      <c r="F748" s="140">
        <f t="shared" si="38"/>
        <v>4.1428571428571432</v>
      </c>
    </row>
    <row r="749" spans="1:9" x14ac:dyDescent="0.3">
      <c r="A749" s="221">
        <v>44647</v>
      </c>
      <c r="B749" s="198">
        <v>4</v>
      </c>
      <c r="C749" s="260">
        <f t="shared" si="37"/>
        <v>18879</v>
      </c>
      <c r="D749" s="198">
        <v>1</v>
      </c>
      <c r="E749" s="198">
        <f t="shared" si="36"/>
        <v>1110</v>
      </c>
      <c r="F749" s="140">
        <f>AVERAGE(B743:B749)</f>
        <v>4.4285714285714288</v>
      </c>
    </row>
    <row r="750" spans="1:9" x14ac:dyDescent="0.3">
      <c r="A750" s="221">
        <v>44648</v>
      </c>
      <c r="B750" s="198">
        <v>6</v>
      </c>
      <c r="C750" s="260">
        <f t="shared" si="37"/>
        <v>18885</v>
      </c>
      <c r="D750" s="198">
        <v>1</v>
      </c>
      <c r="E750" s="198">
        <f t="shared" si="36"/>
        <v>1111</v>
      </c>
      <c r="F750" s="140">
        <f t="shared" ref="F750:F811" si="39">AVERAGE(B744:B750)</f>
        <v>5</v>
      </c>
    </row>
    <row r="751" spans="1:9" x14ac:dyDescent="0.3">
      <c r="A751" s="221">
        <v>44649</v>
      </c>
      <c r="B751" s="198">
        <v>9</v>
      </c>
      <c r="C751" s="260">
        <f t="shared" si="37"/>
        <v>18894</v>
      </c>
      <c r="D751" s="198">
        <v>0</v>
      </c>
      <c r="E751" s="198">
        <f t="shared" si="36"/>
        <v>1111</v>
      </c>
      <c r="F751" s="140">
        <f t="shared" si="39"/>
        <v>5.1428571428571432</v>
      </c>
    </row>
    <row r="752" spans="1:9" x14ac:dyDescent="0.3">
      <c r="A752" s="221">
        <v>44650</v>
      </c>
      <c r="B752" s="198">
        <v>2</v>
      </c>
      <c r="C752" s="260">
        <f t="shared" si="37"/>
        <v>18896</v>
      </c>
      <c r="D752" s="198">
        <v>0</v>
      </c>
      <c r="E752" s="198">
        <f t="shared" si="36"/>
        <v>1111</v>
      </c>
      <c r="F752" s="140">
        <f t="shared" si="39"/>
        <v>5</v>
      </c>
    </row>
    <row r="753" spans="1:6" x14ac:dyDescent="0.3">
      <c r="A753" s="221">
        <v>44651</v>
      </c>
      <c r="B753" s="198">
        <v>9</v>
      </c>
      <c r="C753" s="260">
        <f t="shared" si="37"/>
        <v>18905</v>
      </c>
      <c r="D753" s="198">
        <v>0</v>
      </c>
      <c r="E753" s="198">
        <f t="shared" si="36"/>
        <v>1111</v>
      </c>
      <c r="F753" s="140">
        <f t="shared" si="39"/>
        <v>5.4285714285714288</v>
      </c>
    </row>
    <row r="754" spans="1:6" x14ac:dyDescent="0.3">
      <c r="A754" s="221">
        <v>44652</v>
      </c>
      <c r="B754" s="198">
        <v>3</v>
      </c>
      <c r="C754" s="260">
        <f t="shared" si="37"/>
        <v>18908</v>
      </c>
      <c r="D754" s="198">
        <v>0</v>
      </c>
      <c r="E754" s="198">
        <f t="shared" si="36"/>
        <v>1111</v>
      </c>
      <c r="F754" s="140">
        <f t="shared" si="39"/>
        <v>5.2857142857142856</v>
      </c>
    </row>
    <row r="755" spans="1:6" x14ac:dyDescent="0.3">
      <c r="A755" s="221">
        <v>44653</v>
      </c>
      <c r="B755" s="198">
        <v>3</v>
      </c>
      <c r="C755" s="260">
        <f t="shared" si="37"/>
        <v>18911</v>
      </c>
      <c r="D755" s="198">
        <v>0</v>
      </c>
      <c r="E755" s="198">
        <f t="shared" ref="E755:E818" si="40">D755+E754</f>
        <v>1111</v>
      </c>
      <c r="F755" s="140">
        <f t="shared" si="39"/>
        <v>5.1428571428571432</v>
      </c>
    </row>
    <row r="756" spans="1:6" x14ac:dyDescent="0.3">
      <c r="A756" s="221">
        <v>44654</v>
      </c>
      <c r="B756" s="198">
        <v>6</v>
      </c>
      <c r="C756" s="260">
        <f t="shared" si="37"/>
        <v>18917</v>
      </c>
      <c r="D756" s="198">
        <v>0</v>
      </c>
      <c r="E756" s="198">
        <f t="shared" si="40"/>
        <v>1111</v>
      </c>
      <c r="F756" s="140">
        <f t="shared" si="39"/>
        <v>5.4285714285714288</v>
      </c>
    </row>
    <row r="757" spans="1:6" x14ac:dyDescent="0.3">
      <c r="A757" s="221">
        <v>44655</v>
      </c>
      <c r="B757" s="198">
        <v>2</v>
      </c>
      <c r="C757" s="260">
        <f t="shared" si="37"/>
        <v>18919</v>
      </c>
      <c r="D757" s="198">
        <v>1</v>
      </c>
      <c r="E757" s="198">
        <f t="shared" si="40"/>
        <v>1112</v>
      </c>
      <c r="F757" s="140">
        <f t="shared" si="39"/>
        <v>4.8571428571428568</v>
      </c>
    </row>
    <row r="758" spans="1:6" x14ac:dyDescent="0.3">
      <c r="A758" s="221">
        <v>44656</v>
      </c>
      <c r="B758" s="198">
        <v>6</v>
      </c>
      <c r="C758" s="269">
        <f t="shared" si="37"/>
        <v>18925</v>
      </c>
      <c r="D758" s="198">
        <v>1</v>
      </c>
      <c r="E758" s="198">
        <f t="shared" si="40"/>
        <v>1113</v>
      </c>
      <c r="F758" s="140">
        <f t="shared" si="39"/>
        <v>4.4285714285714288</v>
      </c>
    </row>
    <row r="759" spans="1:6" x14ac:dyDescent="0.3">
      <c r="A759" s="221">
        <v>44657</v>
      </c>
      <c r="B759" s="198">
        <v>9</v>
      </c>
      <c r="C759" s="269">
        <f t="shared" si="37"/>
        <v>18934</v>
      </c>
      <c r="D759" s="198">
        <v>1</v>
      </c>
      <c r="E759" s="198">
        <f t="shared" si="40"/>
        <v>1114</v>
      </c>
      <c r="F759" s="140">
        <f t="shared" si="39"/>
        <v>5.4285714285714288</v>
      </c>
    </row>
    <row r="760" spans="1:6" x14ac:dyDescent="0.3">
      <c r="A760" s="221">
        <v>44658</v>
      </c>
      <c r="B760" s="198">
        <v>6</v>
      </c>
      <c r="C760" s="269">
        <f t="shared" si="37"/>
        <v>18940</v>
      </c>
      <c r="D760" s="198">
        <v>0</v>
      </c>
      <c r="E760" s="198">
        <f t="shared" si="40"/>
        <v>1114</v>
      </c>
      <c r="F760" s="140">
        <f t="shared" si="39"/>
        <v>5</v>
      </c>
    </row>
    <row r="761" spans="1:6" x14ac:dyDescent="0.3">
      <c r="A761" s="221">
        <v>44659</v>
      </c>
      <c r="B761" s="198">
        <v>4</v>
      </c>
      <c r="C761" s="269">
        <f t="shared" si="37"/>
        <v>18944</v>
      </c>
      <c r="D761" s="198">
        <v>0</v>
      </c>
      <c r="E761" s="198">
        <f t="shared" si="40"/>
        <v>1114</v>
      </c>
      <c r="F761" s="140">
        <f t="shared" si="39"/>
        <v>5.1428571428571432</v>
      </c>
    </row>
    <row r="762" spans="1:6" x14ac:dyDescent="0.3">
      <c r="A762" s="221">
        <v>44660</v>
      </c>
      <c r="B762" s="198">
        <v>3</v>
      </c>
      <c r="C762" s="269">
        <f t="shared" si="37"/>
        <v>18947</v>
      </c>
      <c r="D762" s="198">
        <v>0</v>
      </c>
      <c r="E762" s="198">
        <f t="shared" si="40"/>
        <v>1114</v>
      </c>
      <c r="F762" s="140">
        <f t="shared" si="39"/>
        <v>5.1428571428571432</v>
      </c>
    </row>
    <row r="763" spans="1:6" x14ac:dyDescent="0.3">
      <c r="A763" s="221">
        <v>44661</v>
      </c>
      <c r="B763" s="198">
        <v>2</v>
      </c>
      <c r="C763" s="269">
        <f t="shared" si="37"/>
        <v>18949</v>
      </c>
      <c r="D763" s="198">
        <v>0</v>
      </c>
      <c r="E763" s="198">
        <f t="shared" si="40"/>
        <v>1114</v>
      </c>
      <c r="F763" s="140">
        <f t="shared" si="39"/>
        <v>4.5714285714285712</v>
      </c>
    </row>
    <row r="764" spans="1:6" x14ac:dyDescent="0.3">
      <c r="A764" s="221">
        <v>44662</v>
      </c>
      <c r="B764" s="198">
        <v>4</v>
      </c>
      <c r="C764" s="269">
        <f t="shared" si="37"/>
        <v>18953</v>
      </c>
      <c r="D764" s="198">
        <v>0</v>
      </c>
      <c r="E764" s="198">
        <f t="shared" si="40"/>
        <v>1114</v>
      </c>
      <c r="F764" s="140">
        <f t="shared" si="39"/>
        <v>4.8571428571428568</v>
      </c>
    </row>
    <row r="765" spans="1:6" x14ac:dyDescent="0.3">
      <c r="A765" s="221">
        <v>44663</v>
      </c>
      <c r="B765" s="198">
        <v>6</v>
      </c>
      <c r="C765" s="269">
        <f t="shared" si="37"/>
        <v>18959</v>
      </c>
      <c r="D765" s="198">
        <v>0</v>
      </c>
      <c r="E765" s="198">
        <f t="shared" si="40"/>
        <v>1114</v>
      </c>
      <c r="F765" s="140">
        <f t="shared" si="39"/>
        <v>4.8571428571428568</v>
      </c>
    </row>
    <row r="766" spans="1:6" x14ac:dyDescent="0.3">
      <c r="A766" s="221">
        <v>44664</v>
      </c>
      <c r="B766" s="198">
        <v>4</v>
      </c>
      <c r="C766" s="269">
        <f t="shared" si="37"/>
        <v>18963</v>
      </c>
      <c r="D766" s="198">
        <v>3</v>
      </c>
      <c r="E766" s="198">
        <f t="shared" si="40"/>
        <v>1117</v>
      </c>
      <c r="F766" s="140">
        <f t="shared" si="39"/>
        <v>4.1428571428571432</v>
      </c>
    </row>
    <row r="767" spans="1:6" x14ac:dyDescent="0.3">
      <c r="A767" s="221">
        <v>44665</v>
      </c>
      <c r="B767" s="198">
        <v>5</v>
      </c>
      <c r="C767" s="269">
        <f t="shared" si="37"/>
        <v>18968</v>
      </c>
      <c r="D767" s="198">
        <v>1</v>
      </c>
      <c r="E767" s="198">
        <f t="shared" si="40"/>
        <v>1118</v>
      </c>
      <c r="F767" s="140">
        <f t="shared" si="39"/>
        <v>4</v>
      </c>
    </row>
    <row r="768" spans="1:6" x14ac:dyDescent="0.3">
      <c r="A768" s="221">
        <v>44666</v>
      </c>
      <c r="B768" s="198">
        <v>5</v>
      </c>
      <c r="C768" s="269">
        <f t="shared" si="37"/>
        <v>18973</v>
      </c>
      <c r="D768" s="198">
        <v>3</v>
      </c>
      <c r="E768" s="198">
        <f t="shared" si="40"/>
        <v>1121</v>
      </c>
      <c r="F768" s="140">
        <f t="shared" si="39"/>
        <v>4.1428571428571432</v>
      </c>
    </row>
    <row r="769" spans="1:6" x14ac:dyDescent="0.3">
      <c r="A769" s="221">
        <v>44667</v>
      </c>
      <c r="B769" s="198">
        <v>7</v>
      </c>
      <c r="C769" s="269">
        <f t="shared" si="37"/>
        <v>18980</v>
      </c>
      <c r="D769" s="198">
        <v>2</v>
      </c>
      <c r="E769" s="198">
        <f t="shared" si="40"/>
        <v>1123</v>
      </c>
      <c r="F769" s="140">
        <f t="shared" si="39"/>
        <v>4.7142857142857144</v>
      </c>
    </row>
    <row r="770" spans="1:6" x14ac:dyDescent="0.3">
      <c r="A770" s="221">
        <v>44668</v>
      </c>
      <c r="B770" s="198">
        <v>3</v>
      </c>
      <c r="C770" s="269">
        <f t="shared" si="37"/>
        <v>18983</v>
      </c>
      <c r="D770" s="198">
        <v>0</v>
      </c>
      <c r="E770" s="198">
        <f t="shared" si="40"/>
        <v>1123</v>
      </c>
      <c r="F770" s="140">
        <f t="shared" si="39"/>
        <v>4.8571428571428568</v>
      </c>
    </row>
    <row r="771" spans="1:6" x14ac:dyDescent="0.3">
      <c r="A771" s="221">
        <v>44669</v>
      </c>
      <c r="B771" s="198">
        <v>3</v>
      </c>
      <c r="C771" s="269">
        <f t="shared" ref="C771:C838" si="41">B771+C770</f>
        <v>18986</v>
      </c>
      <c r="D771" s="198">
        <v>1</v>
      </c>
      <c r="E771" s="198">
        <f t="shared" si="40"/>
        <v>1124</v>
      </c>
      <c r="F771" s="140">
        <f t="shared" si="39"/>
        <v>4.7142857142857144</v>
      </c>
    </row>
    <row r="772" spans="1:6" x14ac:dyDescent="0.3">
      <c r="A772" s="221">
        <v>44670</v>
      </c>
      <c r="B772" s="198">
        <v>2</v>
      </c>
      <c r="C772" s="269">
        <f t="shared" si="41"/>
        <v>18988</v>
      </c>
      <c r="D772" s="198">
        <v>2</v>
      </c>
      <c r="E772" s="198">
        <f t="shared" si="40"/>
        <v>1126</v>
      </c>
      <c r="F772" s="140">
        <f t="shared" si="39"/>
        <v>4.1428571428571432</v>
      </c>
    </row>
    <row r="773" spans="1:6" x14ac:dyDescent="0.3">
      <c r="A773" s="221">
        <v>44671</v>
      </c>
      <c r="B773" s="198">
        <v>6</v>
      </c>
      <c r="C773" s="269">
        <f t="shared" si="41"/>
        <v>18994</v>
      </c>
      <c r="D773" s="198">
        <v>1</v>
      </c>
      <c r="E773" s="198">
        <f t="shared" si="40"/>
        <v>1127</v>
      </c>
      <c r="F773" s="140">
        <f t="shared" si="39"/>
        <v>4.4285714285714288</v>
      </c>
    </row>
    <row r="774" spans="1:6" x14ac:dyDescent="0.3">
      <c r="A774" s="221">
        <v>44672</v>
      </c>
      <c r="B774" s="198">
        <v>6</v>
      </c>
      <c r="C774" s="269">
        <f t="shared" si="41"/>
        <v>19000</v>
      </c>
      <c r="D774" s="198">
        <v>0</v>
      </c>
      <c r="E774" s="198">
        <f t="shared" si="40"/>
        <v>1127</v>
      </c>
      <c r="F774" s="140">
        <f t="shared" si="39"/>
        <v>4.5714285714285712</v>
      </c>
    </row>
    <row r="775" spans="1:6" s="269" customFormat="1" x14ac:dyDescent="0.3">
      <c r="A775" s="221">
        <v>44673</v>
      </c>
      <c r="B775" s="198">
        <v>7</v>
      </c>
      <c r="C775" s="269">
        <f t="shared" si="41"/>
        <v>19007</v>
      </c>
      <c r="D775" s="198">
        <v>2</v>
      </c>
      <c r="E775" s="198">
        <f t="shared" si="40"/>
        <v>1129</v>
      </c>
      <c r="F775" s="140">
        <f t="shared" si="39"/>
        <v>4.8571428571428568</v>
      </c>
    </row>
    <row r="776" spans="1:6" s="269" customFormat="1" x14ac:dyDescent="0.3">
      <c r="A776" s="221">
        <v>44674</v>
      </c>
      <c r="B776" s="198">
        <v>5</v>
      </c>
      <c r="C776" s="269">
        <f t="shared" si="41"/>
        <v>19012</v>
      </c>
      <c r="D776" s="198">
        <v>1</v>
      </c>
      <c r="E776" s="198">
        <f t="shared" si="40"/>
        <v>1130</v>
      </c>
      <c r="F776" s="140">
        <f t="shared" si="39"/>
        <v>4.5714285714285712</v>
      </c>
    </row>
    <row r="777" spans="1:6" x14ac:dyDescent="0.3">
      <c r="A777" s="221">
        <v>44675</v>
      </c>
      <c r="B777" s="198">
        <v>2</v>
      </c>
      <c r="C777" s="269">
        <f t="shared" si="41"/>
        <v>19014</v>
      </c>
      <c r="D777" s="198">
        <v>0</v>
      </c>
      <c r="E777" s="198">
        <f t="shared" si="40"/>
        <v>1130</v>
      </c>
      <c r="F777" s="140">
        <f t="shared" si="39"/>
        <v>4.4285714285714288</v>
      </c>
    </row>
    <row r="778" spans="1:6" x14ac:dyDescent="0.3">
      <c r="A778" s="221">
        <v>44676</v>
      </c>
      <c r="B778" s="198">
        <v>10</v>
      </c>
      <c r="C778" s="269">
        <f t="shared" si="41"/>
        <v>19024</v>
      </c>
      <c r="D778" s="198">
        <v>0</v>
      </c>
      <c r="E778" s="198">
        <f t="shared" si="40"/>
        <v>1130</v>
      </c>
      <c r="F778" s="140">
        <f t="shared" si="39"/>
        <v>5.4285714285714288</v>
      </c>
    </row>
    <row r="779" spans="1:6" x14ac:dyDescent="0.3">
      <c r="A779" s="221">
        <v>44677</v>
      </c>
      <c r="B779" s="198">
        <v>5</v>
      </c>
      <c r="C779" s="269">
        <f t="shared" si="41"/>
        <v>19029</v>
      </c>
      <c r="D779" s="198">
        <v>0</v>
      </c>
      <c r="E779" s="198">
        <f t="shared" si="40"/>
        <v>1130</v>
      </c>
      <c r="F779" s="140">
        <f t="shared" si="39"/>
        <v>5.8571428571428568</v>
      </c>
    </row>
    <row r="780" spans="1:6" x14ac:dyDescent="0.3">
      <c r="A780" s="221">
        <v>44678</v>
      </c>
      <c r="B780" s="198">
        <v>4</v>
      </c>
      <c r="C780" s="269">
        <f t="shared" si="41"/>
        <v>19033</v>
      </c>
      <c r="D780" s="198">
        <v>0</v>
      </c>
      <c r="E780" s="198">
        <f t="shared" si="40"/>
        <v>1130</v>
      </c>
      <c r="F780" s="140">
        <f t="shared" si="39"/>
        <v>5.5714285714285712</v>
      </c>
    </row>
    <row r="781" spans="1:6" x14ac:dyDescent="0.3">
      <c r="A781" s="221">
        <v>44679</v>
      </c>
      <c r="B781" s="198">
        <v>6</v>
      </c>
      <c r="C781" s="269">
        <f t="shared" si="41"/>
        <v>19039</v>
      </c>
      <c r="D781" s="198">
        <v>0</v>
      </c>
      <c r="E781" s="198">
        <f t="shared" si="40"/>
        <v>1130</v>
      </c>
      <c r="F781" s="140">
        <f t="shared" si="39"/>
        <v>5.5714285714285712</v>
      </c>
    </row>
    <row r="782" spans="1:6" x14ac:dyDescent="0.3">
      <c r="A782" s="221">
        <v>44680</v>
      </c>
      <c r="B782" s="198">
        <v>6</v>
      </c>
      <c r="C782" s="269">
        <f t="shared" si="41"/>
        <v>19045</v>
      </c>
      <c r="D782" s="198">
        <v>3</v>
      </c>
      <c r="E782" s="198">
        <f t="shared" si="40"/>
        <v>1133</v>
      </c>
      <c r="F782" s="140">
        <f t="shared" si="39"/>
        <v>5.4285714285714288</v>
      </c>
    </row>
    <row r="783" spans="1:6" x14ac:dyDescent="0.3">
      <c r="A783" s="221">
        <v>44681</v>
      </c>
      <c r="B783" s="198">
        <v>7</v>
      </c>
      <c r="C783" s="269">
        <f t="shared" si="41"/>
        <v>19052</v>
      </c>
      <c r="D783" s="198">
        <v>3</v>
      </c>
      <c r="E783" s="198">
        <f t="shared" si="40"/>
        <v>1136</v>
      </c>
      <c r="F783" s="140">
        <f t="shared" si="39"/>
        <v>5.7142857142857144</v>
      </c>
    </row>
    <row r="784" spans="1:6" x14ac:dyDescent="0.3">
      <c r="A784" s="221">
        <v>44682</v>
      </c>
      <c r="B784" s="198">
        <v>7</v>
      </c>
      <c r="C784" s="269">
        <f t="shared" si="41"/>
        <v>19059</v>
      </c>
      <c r="D784" s="198">
        <v>1</v>
      </c>
      <c r="E784" s="198">
        <f t="shared" si="40"/>
        <v>1137</v>
      </c>
      <c r="F784" s="140">
        <f t="shared" si="39"/>
        <v>6.4285714285714288</v>
      </c>
    </row>
    <row r="785" spans="1:6" x14ac:dyDescent="0.3">
      <c r="A785" s="272">
        <v>44683</v>
      </c>
      <c r="B785" s="198">
        <v>4</v>
      </c>
      <c r="C785" s="271">
        <f t="shared" si="41"/>
        <v>19063</v>
      </c>
      <c r="D785" s="198">
        <v>0</v>
      </c>
      <c r="E785" s="198">
        <f t="shared" si="40"/>
        <v>1137</v>
      </c>
      <c r="F785" s="140">
        <f t="shared" si="39"/>
        <v>5.5714285714285712</v>
      </c>
    </row>
    <row r="786" spans="1:6" x14ac:dyDescent="0.3">
      <c r="A786" s="272">
        <v>44684</v>
      </c>
      <c r="B786" s="198">
        <v>9</v>
      </c>
      <c r="C786" s="271">
        <f t="shared" si="41"/>
        <v>19072</v>
      </c>
      <c r="D786" s="198">
        <v>4</v>
      </c>
      <c r="E786" s="198">
        <f t="shared" si="40"/>
        <v>1141</v>
      </c>
      <c r="F786" s="140">
        <f t="shared" si="39"/>
        <v>6.1428571428571432</v>
      </c>
    </row>
    <row r="787" spans="1:6" x14ac:dyDescent="0.3">
      <c r="A787" s="272">
        <v>44685</v>
      </c>
      <c r="B787" s="198">
        <v>3</v>
      </c>
      <c r="C787" s="271">
        <f t="shared" si="41"/>
        <v>19075</v>
      </c>
      <c r="D787" s="198">
        <v>0</v>
      </c>
      <c r="E787" s="198">
        <f t="shared" si="40"/>
        <v>1141</v>
      </c>
      <c r="F787" s="140">
        <f t="shared" si="39"/>
        <v>6</v>
      </c>
    </row>
    <row r="788" spans="1:6" x14ac:dyDescent="0.3">
      <c r="A788" s="272">
        <v>44686</v>
      </c>
      <c r="B788" s="198">
        <v>9</v>
      </c>
      <c r="C788" s="271">
        <f t="shared" si="41"/>
        <v>19084</v>
      </c>
      <c r="D788" s="198">
        <v>0</v>
      </c>
      <c r="E788" s="198">
        <f t="shared" si="40"/>
        <v>1141</v>
      </c>
      <c r="F788" s="140">
        <f t="shared" si="39"/>
        <v>6.4285714285714288</v>
      </c>
    </row>
    <row r="789" spans="1:6" x14ac:dyDescent="0.3">
      <c r="A789" s="272">
        <v>44687</v>
      </c>
      <c r="B789" s="198">
        <v>11</v>
      </c>
      <c r="C789" s="271">
        <f t="shared" si="41"/>
        <v>19095</v>
      </c>
      <c r="D789" s="198">
        <v>1</v>
      </c>
      <c r="E789" s="198">
        <f t="shared" si="40"/>
        <v>1142</v>
      </c>
      <c r="F789" s="140">
        <f t="shared" si="39"/>
        <v>7.1428571428571432</v>
      </c>
    </row>
    <row r="790" spans="1:6" x14ac:dyDescent="0.3">
      <c r="A790" s="272">
        <v>44688</v>
      </c>
      <c r="B790" s="198">
        <v>9</v>
      </c>
      <c r="C790" s="271">
        <f t="shared" si="41"/>
        <v>19104</v>
      </c>
      <c r="D790" s="198">
        <v>1</v>
      </c>
      <c r="E790" s="198">
        <f t="shared" si="40"/>
        <v>1143</v>
      </c>
      <c r="F790" s="140">
        <f t="shared" si="39"/>
        <v>7.4285714285714288</v>
      </c>
    </row>
    <row r="791" spans="1:6" x14ac:dyDescent="0.3">
      <c r="A791" s="272">
        <v>44689</v>
      </c>
      <c r="B791" s="198">
        <v>11</v>
      </c>
      <c r="C791" s="271">
        <f t="shared" si="41"/>
        <v>19115</v>
      </c>
      <c r="D791" s="198">
        <v>1</v>
      </c>
      <c r="E791" s="198">
        <f t="shared" si="40"/>
        <v>1144</v>
      </c>
      <c r="F791" s="140">
        <f t="shared" si="39"/>
        <v>8</v>
      </c>
    </row>
    <row r="792" spans="1:6" x14ac:dyDescent="0.3">
      <c r="A792" s="272">
        <v>44690</v>
      </c>
      <c r="B792" s="198">
        <v>10</v>
      </c>
      <c r="C792" s="271">
        <f t="shared" si="41"/>
        <v>19125</v>
      </c>
      <c r="D792" s="198">
        <v>5</v>
      </c>
      <c r="E792" s="198">
        <f t="shared" si="40"/>
        <v>1149</v>
      </c>
      <c r="F792" s="140">
        <f t="shared" si="39"/>
        <v>8.8571428571428577</v>
      </c>
    </row>
    <row r="793" spans="1:6" x14ac:dyDescent="0.3">
      <c r="A793" s="272">
        <v>44691</v>
      </c>
      <c r="B793" s="198">
        <v>12</v>
      </c>
      <c r="C793" s="271">
        <f t="shared" si="41"/>
        <v>19137</v>
      </c>
      <c r="D793" s="198">
        <v>1</v>
      </c>
      <c r="E793" s="198">
        <f t="shared" si="40"/>
        <v>1150</v>
      </c>
      <c r="F793" s="140">
        <f t="shared" si="39"/>
        <v>9.2857142857142865</v>
      </c>
    </row>
    <row r="794" spans="1:6" x14ac:dyDescent="0.3">
      <c r="A794" s="272">
        <v>44692</v>
      </c>
      <c r="B794" s="198">
        <v>6</v>
      </c>
      <c r="C794" s="271">
        <f t="shared" si="41"/>
        <v>19143</v>
      </c>
      <c r="D794" s="198">
        <v>3</v>
      </c>
      <c r="E794" s="198">
        <f t="shared" si="40"/>
        <v>1153</v>
      </c>
      <c r="F794" s="140">
        <f t="shared" si="39"/>
        <v>9.7142857142857135</v>
      </c>
    </row>
    <row r="795" spans="1:6" x14ac:dyDescent="0.3">
      <c r="A795" s="272">
        <v>44693</v>
      </c>
      <c r="B795" s="198">
        <v>10</v>
      </c>
      <c r="C795" s="271">
        <f t="shared" si="41"/>
        <v>19153</v>
      </c>
      <c r="D795" s="198">
        <v>1</v>
      </c>
      <c r="E795" s="198">
        <f t="shared" si="40"/>
        <v>1154</v>
      </c>
      <c r="F795" s="140">
        <f t="shared" si="39"/>
        <v>9.8571428571428577</v>
      </c>
    </row>
    <row r="796" spans="1:6" x14ac:dyDescent="0.3">
      <c r="A796" s="272">
        <v>44694</v>
      </c>
      <c r="B796" s="198">
        <v>8</v>
      </c>
      <c r="C796" s="271">
        <f t="shared" si="41"/>
        <v>19161</v>
      </c>
      <c r="D796" s="198">
        <v>3</v>
      </c>
      <c r="E796" s="198">
        <f t="shared" si="40"/>
        <v>1157</v>
      </c>
      <c r="F796" s="140">
        <f t="shared" si="39"/>
        <v>9.4285714285714288</v>
      </c>
    </row>
    <row r="797" spans="1:6" x14ac:dyDescent="0.3">
      <c r="A797" s="272">
        <v>44695</v>
      </c>
      <c r="B797" s="198">
        <v>10</v>
      </c>
      <c r="C797" s="271">
        <f t="shared" si="41"/>
        <v>19171</v>
      </c>
      <c r="D797" s="198">
        <v>4</v>
      </c>
      <c r="E797" s="198">
        <f t="shared" si="40"/>
        <v>1161</v>
      </c>
      <c r="F797" s="140">
        <f t="shared" si="39"/>
        <v>9.5714285714285712</v>
      </c>
    </row>
    <row r="798" spans="1:6" x14ac:dyDescent="0.3">
      <c r="A798" s="272">
        <v>44696</v>
      </c>
      <c r="B798" s="198">
        <v>9</v>
      </c>
      <c r="C798" s="271">
        <f t="shared" si="41"/>
        <v>19180</v>
      </c>
      <c r="D798" s="198">
        <v>3</v>
      </c>
      <c r="E798" s="198">
        <f t="shared" si="40"/>
        <v>1164</v>
      </c>
      <c r="F798" s="140">
        <f t="shared" si="39"/>
        <v>9.2857142857142865</v>
      </c>
    </row>
    <row r="799" spans="1:6" x14ac:dyDescent="0.3">
      <c r="A799" s="272">
        <v>44697</v>
      </c>
      <c r="B799" s="198">
        <v>8</v>
      </c>
      <c r="C799" s="271">
        <f t="shared" si="41"/>
        <v>19188</v>
      </c>
      <c r="D799" s="198">
        <v>2</v>
      </c>
      <c r="E799" s="198">
        <f t="shared" si="40"/>
        <v>1166</v>
      </c>
      <c r="F799" s="140">
        <f t="shared" si="39"/>
        <v>9</v>
      </c>
    </row>
    <row r="800" spans="1:6" x14ac:dyDescent="0.3">
      <c r="A800" s="272">
        <v>44698</v>
      </c>
      <c r="B800" s="198">
        <v>10</v>
      </c>
      <c r="C800" s="271">
        <f t="shared" si="41"/>
        <v>19198</v>
      </c>
      <c r="D800" s="198">
        <v>3</v>
      </c>
      <c r="E800" s="198">
        <f t="shared" si="40"/>
        <v>1169</v>
      </c>
      <c r="F800" s="140">
        <f t="shared" si="39"/>
        <v>8.7142857142857135</v>
      </c>
    </row>
    <row r="801" spans="1:6" x14ac:dyDescent="0.3">
      <c r="A801" s="272">
        <v>44699</v>
      </c>
      <c r="B801" s="198">
        <v>14</v>
      </c>
      <c r="C801" s="271">
        <f t="shared" si="41"/>
        <v>19212</v>
      </c>
      <c r="D801" s="198">
        <v>4</v>
      </c>
      <c r="E801" s="198">
        <f t="shared" si="40"/>
        <v>1173</v>
      </c>
      <c r="F801" s="140">
        <f t="shared" si="39"/>
        <v>9.8571428571428577</v>
      </c>
    </row>
    <row r="802" spans="1:6" x14ac:dyDescent="0.3">
      <c r="A802" s="272">
        <v>44700</v>
      </c>
      <c r="B802" s="198">
        <v>14</v>
      </c>
      <c r="C802" s="271">
        <f t="shared" si="41"/>
        <v>19226</v>
      </c>
      <c r="D802" s="198">
        <v>5</v>
      </c>
      <c r="E802" s="198">
        <f t="shared" si="40"/>
        <v>1178</v>
      </c>
      <c r="F802" s="140">
        <f t="shared" si="39"/>
        <v>10.428571428571429</v>
      </c>
    </row>
    <row r="803" spans="1:6" x14ac:dyDescent="0.3">
      <c r="A803" s="272">
        <v>44701</v>
      </c>
      <c r="B803" s="198">
        <v>16</v>
      </c>
      <c r="C803" s="271">
        <f t="shared" si="41"/>
        <v>19242</v>
      </c>
      <c r="D803" s="198">
        <v>4</v>
      </c>
      <c r="E803" s="198">
        <f t="shared" si="40"/>
        <v>1182</v>
      </c>
      <c r="F803" s="140">
        <f t="shared" si="39"/>
        <v>11.571428571428571</v>
      </c>
    </row>
    <row r="804" spans="1:6" x14ac:dyDescent="0.3">
      <c r="A804" s="272">
        <v>44702</v>
      </c>
      <c r="B804" s="198">
        <v>11</v>
      </c>
      <c r="C804" s="271">
        <f t="shared" si="41"/>
        <v>19253</v>
      </c>
      <c r="D804" s="198">
        <v>5</v>
      </c>
      <c r="E804" s="198">
        <f t="shared" si="40"/>
        <v>1187</v>
      </c>
      <c r="F804" s="140">
        <f t="shared" si="39"/>
        <v>11.714285714285714</v>
      </c>
    </row>
    <row r="805" spans="1:6" x14ac:dyDescent="0.3">
      <c r="A805" s="272">
        <v>44703</v>
      </c>
      <c r="B805" s="198">
        <v>14</v>
      </c>
      <c r="C805" s="271">
        <f t="shared" si="41"/>
        <v>19267</v>
      </c>
      <c r="D805" s="198">
        <v>3</v>
      </c>
      <c r="E805" s="198">
        <f t="shared" si="40"/>
        <v>1190</v>
      </c>
      <c r="F805" s="140">
        <f t="shared" si="39"/>
        <v>12.428571428571429</v>
      </c>
    </row>
    <row r="806" spans="1:6" x14ac:dyDescent="0.3">
      <c r="A806" s="272">
        <v>44704</v>
      </c>
      <c r="B806" s="198">
        <v>5</v>
      </c>
      <c r="C806" s="271">
        <f t="shared" si="41"/>
        <v>19272</v>
      </c>
      <c r="D806" s="198">
        <v>3</v>
      </c>
      <c r="E806" s="198">
        <f t="shared" si="40"/>
        <v>1193</v>
      </c>
      <c r="F806" s="140">
        <f t="shared" si="39"/>
        <v>12</v>
      </c>
    </row>
    <row r="807" spans="1:6" x14ac:dyDescent="0.3">
      <c r="A807" s="272">
        <v>44705</v>
      </c>
      <c r="B807" s="198">
        <v>10</v>
      </c>
      <c r="C807" s="271">
        <f t="shared" si="41"/>
        <v>19282</v>
      </c>
      <c r="D807" s="198">
        <v>1</v>
      </c>
      <c r="E807" s="198">
        <f t="shared" si="40"/>
        <v>1194</v>
      </c>
      <c r="F807" s="140">
        <f t="shared" si="39"/>
        <v>12</v>
      </c>
    </row>
    <row r="808" spans="1:6" x14ac:dyDescent="0.3">
      <c r="A808" s="272">
        <v>44706</v>
      </c>
      <c r="B808" s="198">
        <v>9</v>
      </c>
      <c r="C808" s="271">
        <f t="shared" si="41"/>
        <v>19291</v>
      </c>
      <c r="D808" s="198">
        <v>1</v>
      </c>
      <c r="E808" s="198">
        <f t="shared" si="40"/>
        <v>1195</v>
      </c>
      <c r="F808" s="140">
        <f t="shared" si="39"/>
        <v>11.285714285714286</v>
      </c>
    </row>
    <row r="809" spans="1:6" x14ac:dyDescent="0.3">
      <c r="A809" s="272">
        <v>44707</v>
      </c>
      <c r="B809" s="198">
        <v>10</v>
      </c>
      <c r="C809" s="271">
        <f t="shared" si="41"/>
        <v>19301</v>
      </c>
      <c r="D809" s="198">
        <v>2</v>
      </c>
      <c r="E809" s="198">
        <f t="shared" si="40"/>
        <v>1197</v>
      </c>
      <c r="F809" s="140">
        <f t="shared" si="39"/>
        <v>10.714285714285714</v>
      </c>
    </row>
    <row r="810" spans="1:6" x14ac:dyDescent="0.3">
      <c r="A810" s="272">
        <v>44708</v>
      </c>
      <c r="B810" s="198">
        <v>12</v>
      </c>
      <c r="C810" s="271">
        <f t="shared" si="41"/>
        <v>19313</v>
      </c>
      <c r="D810" s="198">
        <v>0</v>
      </c>
      <c r="E810" s="198">
        <f t="shared" si="40"/>
        <v>1197</v>
      </c>
      <c r="F810" s="140">
        <f t="shared" si="39"/>
        <v>10.142857142857142</v>
      </c>
    </row>
    <row r="811" spans="1:6" x14ac:dyDescent="0.3">
      <c r="A811" s="272">
        <v>44709</v>
      </c>
      <c r="B811" s="198">
        <v>12</v>
      </c>
      <c r="C811" s="271">
        <f t="shared" si="41"/>
        <v>19325</v>
      </c>
      <c r="D811" s="198">
        <v>2</v>
      </c>
      <c r="E811" s="198">
        <f t="shared" si="40"/>
        <v>1199</v>
      </c>
      <c r="F811" s="140">
        <f t="shared" si="39"/>
        <v>10.285714285714286</v>
      </c>
    </row>
    <row r="812" spans="1:6" x14ac:dyDescent="0.3">
      <c r="A812" s="272">
        <v>44710</v>
      </c>
      <c r="B812" s="198">
        <v>6</v>
      </c>
      <c r="C812" s="271">
        <f t="shared" si="41"/>
        <v>19331</v>
      </c>
      <c r="D812" s="198">
        <v>0</v>
      </c>
      <c r="E812" s="198">
        <f t="shared" si="40"/>
        <v>1199</v>
      </c>
      <c r="F812" s="140">
        <f>AVERAGE(B806:B812)</f>
        <v>9.1428571428571423</v>
      </c>
    </row>
    <row r="813" spans="1:6" x14ac:dyDescent="0.3">
      <c r="A813" s="272">
        <v>44711</v>
      </c>
      <c r="B813" s="198">
        <v>13</v>
      </c>
      <c r="C813" s="271">
        <f t="shared" si="41"/>
        <v>19344</v>
      </c>
      <c r="D813" s="198">
        <v>3</v>
      </c>
      <c r="E813" s="198">
        <f t="shared" si="40"/>
        <v>1202</v>
      </c>
      <c r="F813" s="140">
        <f t="shared" ref="F813:F876" si="42">AVERAGE(B807:B813)</f>
        <v>10.285714285714286</v>
      </c>
    </row>
    <row r="814" spans="1:6" x14ac:dyDescent="0.3">
      <c r="A814" s="272">
        <v>44712</v>
      </c>
      <c r="B814" s="198">
        <v>7</v>
      </c>
      <c r="C814" s="271">
        <f t="shared" si="41"/>
        <v>19351</v>
      </c>
      <c r="D814" s="198">
        <v>3</v>
      </c>
      <c r="E814" s="198">
        <f t="shared" si="40"/>
        <v>1205</v>
      </c>
      <c r="F814" s="140">
        <f t="shared" si="42"/>
        <v>9.8571428571428577</v>
      </c>
    </row>
    <row r="815" spans="1:6" x14ac:dyDescent="0.3">
      <c r="A815" s="272">
        <v>44713</v>
      </c>
      <c r="B815" s="198">
        <v>8</v>
      </c>
      <c r="C815" s="271">
        <f t="shared" si="41"/>
        <v>19359</v>
      </c>
      <c r="D815" s="198">
        <v>1</v>
      </c>
      <c r="E815" s="198">
        <f t="shared" si="40"/>
        <v>1206</v>
      </c>
      <c r="F815" s="140">
        <f t="shared" si="42"/>
        <v>9.7142857142857135</v>
      </c>
    </row>
    <row r="816" spans="1:6" x14ac:dyDescent="0.3">
      <c r="A816" s="272">
        <v>44714</v>
      </c>
      <c r="B816" s="198">
        <v>9</v>
      </c>
      <c r="C816" s="271">
        <f t="shared" si="41"/>
        <v>19368</v>
      </c>
      <c r="D816" s="198">
        <v>2</v>
      </c>
      <c r="E816" s="198">
        <f t="shared" si="40"/>
        <v>1208</v>
      </c>
      <c r="F816" s="140">
        <f t="shared" si="42"/>
        <v>9.5714285714285712</v>
      </c>
    </row>
    <row r="817" spans="1:6" x14ac:dyDescent="0.3">
      <c r="A817" s="272">
        <v>44715</v>
      </c>
      <c r="B817" s="198">
        <v>5</v>
      </c>
      <c r="C817" s="271">
        <f t="shared" si="41"/>
        <v>19373</v>
      </c>
      <c r="D817" s="198">
        <v>1</v>
      </c>
      <c r="E817" s="198">
        <f t="shared" si="40"/>
        <v>1209</v>
      </c>
      <c r="F817" s="140">
        <f t="shared" si="42"/>
        <v>8.5714285714285712</v>
      </c>
    </row>
    <row r="818" spans="1:6" x14ac:dyDescent="0.3">
      <c r="A818" s="272">
        <v>44716</v>
      </c>
      <c r="B818" s="198">
        <v>12</v>
      </c>
      <c r="C818" s="271">
        <f t="shared" si="41"/>
        <v>19385</v>
      </c>
      <c r="D818" s="198">
        <v>1</v>
      </c>
      <c r="E818" s="198">
        <f t="shared" si="40"/>
        <v>1210</v>
      </c>
      <c r="F818" s="140">
        <f t="shared" si="42"/>
        <v>8.5714285714285712</v>
      </c>
    </row>
    <row r="819" spans="1:6" x14ac:dyDescent="0.3">
      <c r="A819" s="272">
        <v>44717</v>
      </c>
      <c r="B819" s="198">
        <v>13</v>
      </c>
      <c r="C819" s="271">
        <f t="shared" si="41"/>
        <v>19398</v>
      </c>
      <c r="D819" s="198">
        <v>2</v>
      </c>
      <c r="E819" s="198">
        <f t="shared" ref="E819:E883" si="43">D819+E818</f>
        <v>1212</v>
      </c>
      <c r="F819" s="140">
        <f t="shared" si="42"/>
        <v>9.5714285714285712</v>
      </c>
    </row>
    <row r="820" spans="1:6" x14ac:dyDescent="0.3">
      <c r="A820" s="272">
        <v>44718</v>
      </c>
      <c r="B820" s="271">
        <v>11</v>
      </c>
      <c r="C820" s="271">
        <f t="shared" si="41"/>
        <v>19409</v>
      </c>
      <c r="D820" s="198">
        <v>3</v>
      </c>
      <c r="E820" s="198">
        <f t="shared" si="43"/>
        <v>1215</v>
      </c>
      <c r="F820" s="140">
        <f t="shared" si="42"/>
        <v>9.2857142857142865</v>
      </c>
    </row>
    <row r="821" spans="1:6" x14ac:dyDescent="0.3">
      <c r="A821" s="272">
        <v>44719</v>
      </c>
      <c r="B821" s="271">
        <v>8</v>
      </c>
      <c r="C821" s="271">
        <f t="shared" si="41"/>
        <v>19417</v>
      </c>
      <c r="D821" s="198">
        <v>3</v>
      </c>
      <c r="E821" s="198">
        <f t="shared" si="43"/>
        <v>1218</v>
      </c>
      <c r="F821" s="140">
        <f t="shared" si="42"/>
        <v>9.4285714285714288</v>
      </c>
    </row>
    <row r="822" spans="1:6" x14ac:dyDescent="0.3">
      <c r="A822" s="272">
        <v>44720</v>
      </c>
      <c r="B822" s="271">
        <v>15</v>
      </c>
      <c r="C822" s="271">
        <f t="shared" si="41"/>
        <v>19432</v>
      </c>
      <c r="D822" s="198">
        <v>3</v>
      </c>
      <c r="E822" s="198">
        <f t="shared" si="43"/>
        <v>1221</v>
      </c>
      <c r="F822" s="140">
        <f t="shared" si="42"/>
        <v>10.428571428571429</v>
      </c>
    </row>
    <row r="823" spans="1:6" x14ac:dyDescent="0.3">
      <c r="A823" s="272">
        <v>44721</v>
      </c>
      <c r="B823" s="271">
        <v>4</v>
      </c>
      <c r="C823" s="271">
        <f t="shared" si="41"/>
        <v>19436</v>
      </c>
      <c r="D823" s="198">
        <v>4</v>
      </c>
      <c r="E823" s="198">
        <f t="shared" si="43"/>
        <v>1225</v>
      </c>
      <c r="F823" s="140">
        <f t="shared" si="42"/>
        <v>9.7142857142857135</v>
      </c>
    </row>
    <row r="824" spans="1:6" x14ac:dyDescent="0.3">
      <c r="A824" s="272">
        <v>44722</v>
      </c>
      <c r="B824" s="46">
        <v>11</v>
      </c>
      <c r="C824" s="271">
        <f t="shared" si="41"/>
        <v>19447</v>
      </c>
      <c r="D824" s="198">
        <v>3</v>
      </c>
      <c r="E824" s="198">
        <f t="shared" si="43"/>
        <v>1228</v>
      </c>
      <c r="F824" s="140">
        <f t="shared" si="42"/>
        <v>10.571428571428571</v>
      </c>
    </row>
    <row r="825" spans="1:6" x14ac:dyDescent="0.3">
      <c r="A825" s="272">
        <v>44723</v>
      </c>
      <c r="B825" s="24">
        <v>12</v>
      </c>
      <c r="C825" s="271">
        <f t="shared" si="41"/>
        <v>19459</v>
      </c>
      <c r="D825" s="198">
        <v>1</v>
      </c>
      <c r="E825" s="198">
        <f t="shared" si="43"/>
        <v>1229</v>
      </c>
      <c r="F825" s="140">
        <f t="shared" si="42"/>
        <v>10.571428571428571</v>
      </c>
    </row>
    <row r="826" spans="1:6" x14ac:dyDescent="0.3">
      <c r="A826" s="272">
        <v>44724</v>
      </c>
      <c r="B826" s="24">
        <v>5</v>
      </c>
      <c r="C826" s="271">
        <f t="shared" si="41"/>
        <v>19464</v>
      </c>
      <c r="D826" s="198">
        <v>4</v>
      </c>
      <c r="E826" s="198">
        <f t="shared" si="43"/>
        <v>1233</v>
      </c>
      <c r="F826" s="140">
        <f t="shared" si="42"/>
        <v>9.4285714285714288</v>
      </c>
    </row>
    <row r="827" spans="1:6" x14ac:dyDescent="0.3">
      <c r="A827" s="272">
        <v>44725</v>
      </c>
      <c r="B827" s="24">
        <v>6</v>
      </c>
      <c r="C827" s="271">
        <f t="shared" si="41"/>
        <v>19470</v>
      </c>
      <c r="D827" s="271">
        <v>3</v>
      </c>
      <c r="E827" s="198">
        <f t="shared" si="43"/>
        <v>1236</v>
      </c>
      <c r="F827" s="140">
        <f t="shared" si="42"/>
        <v>8.7142857142857135</v>
      </c>
    </row>
    <row r="828" spans="1:6" x14ac:dyDescent="0.3">
      <c r="A828" s="272">
        <v>44726</v>
      </c>
      <c r="B828" s="24">
        <v>14</v>
      </c>
      <c r="C828" s="271">
        <f t="shared" si="41"/>
        <v>19484</v>
      </c>
      <c r="D828" s="271">
        <v>4</v>
      </c>
      <c r="E828" s="198">
        <f t="shared" si="43"/>
        <v>1240</v>
      </c>
      <c r="F828" s="140">
        <f t="shared" si="42"/>
        <v>9.5714285714285712</v>
      </c>
    </row>
    <row r="829" spans="1:6" x14ac:dyDescent="0.3">
      <c r="A829" s="272">
        <v>44727</v>
      </c>
      <c r="B829" s="24">
        <v>11</v>
      </c>
      <c r="C829" s="271">
        <f t="shared" si="41"/>
        <v>19495</v>
      </c>
      <c r="D829" s="271">
        <v>2</v>
      </c>
      <c r="E829" s="198">
        <f t="shared" si="43"/>
        <v>1242</v>
      </c>
      <c r="F829" s="140">
        <f t="shared" si="42"/>
        <v>9</v>
      </c>
    </row>
    <row r="830" spans="1:6" x14ac:dyDescent="0.3">
      <c r="A830" s="272">
        <v>44728</v>
      </c>
      <c r="B830" s="24">
        <v>15</v>
      </c>
      <c r="C830" s="271">
        <f t="shared" si="41"/>
        <v>19510</v>
      </c>
      <c r="D830" s="271">
        <v>1</v>
      </c>
      <c r="E830" s="198">
        <f t="shared" si="43"/>
        <v>1243</v>
      </c>
      <c r="F830" s="140">
        <f t="shared" si="42"/>
        <v>10.571428571428571</v>
      </c>
    </row>
    <row r="831" spans="1:6" x14ac:dyDescent="0.3">
      <c r="A831" s="272">
        <v>44729</v>
      </c>
      <c r="B831" s="24">
        <v>9</v>
      </c>
      <c r="C831" s="271">
        <f t="shared" si="41"/>
        <v>19519</v>
      </c>
      <c r="D831" s="271">
        <v>2</v>
      </c>
      <c r="E831" s="198">
        <f t="shared" si="43"/>
        <v>1245</v>
      </c>
      <c r="F831" s="140">
        <f t="shared" si="42"/>
        <v>10.285714285714286</v>
      </c>
    </row>
    <row r="832" spans="1:6" x14ac:dyDescent="0.3">
      <c r="A832" s="272">
        <v>44730</v>
      </c>
      <c r="B832" s="24">
        <v>10</v>
      </c>
      <c r="C832" s="271">
        <f t="shared" si="41"/>
        <v>19529</v>
      </c>
      <c r="D832" s="24">
        <v>0</v>
      </c>
      <c r="E832" s="198">
        <f t="shared" si="43"/>
        <v>1245</v>
      </c>
      <c r="F832" s="140">
        <f t="shared" si="42"/>
        <v>10</v>
      </c>
    </row>
    <row r="833" spans="1:6" x14ac:dyDescent="0.3">
      <c r="A833" s="272">
        <v>44731</v>
      </c>
      <c r="B833" s="24">
        <v>9</v>
      </c>
      <c r="C833" s="271">
        <f t="shared" si="41"/>
        <v>19538</v>
      </c>
      <c r="D833" s="271">
        <v>0</v>
      </c>
      <c r="E833" s="198">
        <f t="shared" si="43"/>
        <v>1245</v>
      </c>
      <c r="F833" s="140">
        <f t="shared" si="42"/>
        <v>10.571428571428571</v>
      </c>
    </row>
    <row r="834" spans="1:6" x14ac:dyDescent="0.3">
      <c r="A834" s="272">
        <v>44732</v>
      </c>
      <c r="B834" s="24">
        <v>12</v>
      </c>
      <c r="C834" s="271">
        <f t="shared" si="41"/>
        <v>19550</v>
      </c>
      <c r="D834" s="24">
        <v>2</v>
      </c>
      <c r="E834" s="198">
        <f t="shared" si="43"/>
        <v>1247</v>
      </c>
      <c r="F834" s="140">
        <f t="shared" si="42"/>
        <v>11.428571428571429</v>
      </c>
    </row>
    <row r="835" spans="1:6" x14ac:dyDescent="0.3">
      <c r="A835" s="272">
        <v>44733</v>
      </c>
      <c r="B835" s="24">
        <v>10</v>
      </c>
      <c r="C835" s="271">
        <f t="shared" si="41"/>
        <v>19560</v>
      </c>
      <c r="D835" s="271">
        <v>0</v>
      </c>
      <c r="E835" s="198">
        <f t="shared" si="43"/>
        <v>1247</v>
      </c>
      <c r="F835" s="140">
        <f t="shared" si="42"/>
        <v>10.857142857142858</v>
      </c>
    </row>
    <row r="836" spans="1:6" x14ac:dyDescent="0.3">
      <c r="A836" s="272">
        <v>44734</v>
      </c>
      <c r="B836" s="24">
        <v>9</v>
      </c>
      <c r="C836" s="271">
        <f t="shared" si="41"/>
        <v>19569</v>
      </c>
      <c r="D836" s="24">
        <v>1</v>
      </c>
      <c r="E836" s="198">
        <f t="shared" si="43"/>
        <v>1248</v>
      </c>
      <c r="F836" s="140">
        <f t="shared" si="42"/>
        <v>10.571428571428571</v>
      </c>
    </row>
    <row r="837" spans="1:6" x14ac:dyDescent="0.3">
      <c r="A837" s="272">
        <v>44735</v>
      </c>
      <c r="B837" s="24">
        <v>4</v>
      </c>
      <c r="C837" s="271">
        <f t="shared" si="41"/>
        <v>19573</v>
      </c>
      <c r="D837" s="24">
        <v>1</v>
      </c>
      <c r="E837" s="198">
        <f t="shared" si="43"/>
        <v>1249</v>
      </c>
      <c r="F837" s="140">
        <f t="shared" si="42"/>
        <v>9</v>
      </c>
    </row>
    <row r="838" spans="1:6" s="271" customFormat="1" x14ac:dyDescent="0.3">
      <c r="A838" s="272">
        <v>44736</v>
      </c>
      <c r="B838" s="271">
        <v>6</v>
      </c>
      <c r="C838" s="271">
        <f t="shared" si="41"/>
        <v>19579</v>
      </c>
      <c r="D838" s="271">
        <v>2</v>
      </c>
      <c r="E838" s="198">
        <f t="shared" si="43"/>
        <v>1251</v>
      </c>
      <c r="F838" s="140">
        <f t="shared" si="42"/>
        <v>8.5714285714285712</v>
      </c>
    </row>
    <row r="839" spans="1:6" x14ac:dyDescent="0.3">
      <c r="A839" s="272">
        <v>44737</v>
      </c>
      <c r="B839" s="24">
        <v>8</v>
      </c>
      <c r="C839" s="271">
        <f t="shared" ref="C839:C843" si="44">B839+C838</f>
        <v>19587</v>
      </c>
      <c r="D839" s="24">
        <v>1</v>
      </c>
      <c r="E839" s="198">
        <f t="shared" si="43"/>
        <v>1252</v>
      </c>
      <c r="F839" s="140">
        <f t="shared" si="42"/>
        <v>8.2857142857142865</v>
      </c>
    </row>
    <row r="840" spans="1:6" x14ac:dyDescent="0.3">
      <c r="A840" s="272">
        <v>44738</v>
      </c>
      <c r="B840" s="24">
        <v>10</v>
      </c>
      <c r="C840" s="276">
        <f t="shared" si="44"/>
        <v>19597</v>
      </c>
      <c r="D840" s="24">
        <v>3</v>
      </c>
      <c r="E840" s="198">
        <f t="shared" si="43"/>
        <v>1255</v>
      </c>
      <c r="F840" s="140">
        <f t="shared" si="42"/>
        <v>8.4285714285714288</v>
      </c>
    </row>
    <row r="841" spans="1:6" x14ac:dyDescent="0.3">
      <c r="A841" s="272">
        <v>44739</v>
      </c>
      <c r="B841" s="24">
        <v>5</v>
      </c>
      <c r="C841" s="276">
        <f t="shared" si="44"/>
        <v>19602</v>
      </c>
      <c r="D841" s="24">
        <v>1</v>
      </c>
      <c r="E841" s="198">
        <f t="shared" si="43"/>
        <v>1256</v>
      </c>
      <c r="F841" s="140">
        <f t="shared" si="42"/>
        <v>7.4285714285714288</v>
      </c>
    </row>
    <row r="842" spans="1:6" x14ac:dyDescent="0.3">
      <c r="A842" s="272">
        <v>44740</v>
      </c>
      <c r="B842" s="24">
        <v>8</v>
      </c>
      <c r="C842" s="276">
        <f t="shared" si="44"/>
        <v>19610</v>
      </c>
      <c r="D842" s="24">
        <v>1</v>
      </c>
      <c r="E842" s="198">
        <f t="shared" si="43"/>
        <v>1257</v>
      </c>
      <c r="F842" s="140">
        <f t="shared" si="42"/>
        <v>7.1428571428571432</v>
      </c>
    </row>
    <row r="843" spans="1:6" x14ac:dyDescent="0.3">
      <c r="A843" s="272">
        <v>44741</v>
      </c>
      <c r="B843" s="24">
        <v>10</v>
      </c>
      <c r="C843" s="276">
        <f t="shared" si="44"/>
        <v>19620</v>
      </c>
      <c r="D843" s="24">
        <v>6</v>
      </c>
      <c r="E843" s="198">
        <f t="shared" si="43"/>
        <v>1263</v>
      </c>
      <c r="F843" s="140">
        <f t="shared" si="42"/>
        <v>7.2857142857142856</v>
      </c>
    </row>
    <row r="844" spans="1:6" x14ac:dyDescent="0.3">
      <c r="A844" s="272">
        <v>44742</v>
      </c>
      <c r="B844" s="24">
        <v>5</v>
      </c>
      <c r="C844" s="276">
        <f>B844+C843</f>
        <v>19625</v>
      </c>
      <c r="D844" s="24">
        <v>1</v>
      </c>
      <c r="E844" s="198">
        <f t="shared" si="43"/>
        <v>1264</v>
      </c>
      <c r="F844" s="140">
        <f t="shared" si="42"/>
        <v>7.4285714285714288</v>
      </c>
    </row>
    <row r="845" spans="1:6" x14ac:dyDescent="0.3">
      <c r="A845" s="272">
        <v>44743</v>
      </c>
      <c r="B845" s="24">
        <v>9</v>
      </c>
      <c r="C845" s="276">
        <f t="shared" ref="C845:C903" si="45">B845+C844</f>
        <v>19634</v>
      </c>
      <c r="D845" s="24">
        <v>1</v>
      </c>
      <c r="E845" s="198">
        <f t="shared" si="43"/>
        <v>1265</v>
      </c>
      <c r="F845" s="140">
        <f t="shared" si="42"/>
        <v>7.8571428571428568</v>
      </c>
    </row>
    <row r="846" spans="1:6" x14ac:dyDescent="0.3">
      <c r="A846" s="272">
        <v>44744</v>
      </c>
      <c r="B846" s="24">
        <v>5</v>
      </c>
      <c r="C846" s="276">
        <f t="shared" si="45"/>
        <v>19639</v>
      </c>
      <c r="D846" s="24">
        <v>1</v>
      </c>
      <c r="E846" s="198">
        <f t="shared" si="43"/>
        <v>1266</v>
      </c>
      <c r="F846" s="140">
        <f t="shared" si="42"/>
        <v>7.4285714285714288</v>
      </c>
    </row>
    <row r="847" spans="1:6" x14ac:dyDescent="0.3">
      <c r="A847" s="272">
        <v>44745</v>
      </c>
      <c r="B847" s="24">
        <v>13</v>
      </c>
      <c r="C847" s="276">
        <f t="shared" si="45"/>
        <v>19652</v>
      </c>
      <c r="D847" s="24">
        <v>2</v>
      </c>
      <c r="E847" s="198">
        <f t="shared" si="43"/>
        <v>1268</v>
      </c>
      <c r="F847" s="140">
        <f t="shared" si="42"/>
        <v>7.8571428571428568</v>
      </c>
    </row>
    <row r="848" spans="1:6" x14ac:dyDescent="0.3">
      <c r="A848" s="272">
        <v>44746</v>
      </c>
      <c r="B848" s="24">
        <v>7</v>
      </c>
      <c r="C848" s="276">
        <f t="shared" si="45"/>
        <v>19659</v>
      </c>
      <c r="D848" s="24">
        <v>0</v>
      </c>
      <c r="E848" s="198">
        <f t="shared" si="43"/>
        <v>1268</v>
      </c>
      <c r="F848" s="140">
        <f t="shared" si="42"/>
        <v>8.1428571428571423</v>
      </c>
    </row>
    <row r="849" spans="1:6" x14ac:dyDescent="0.3">
      <c r="A849" s="272">
        <v>44747</v>
      </c>
      <c r="B849" s="24">
        <v>4</v>
      </c>
      <c r="C849" s="276">
        <f t="shared" si="45"/>
        <v>19663</v>
      </c>
      <c r="D849" s="24">
        <v>1</v>
      </c>
      <c r="E849" s="198">
        <f t="shared" si="43"/>
        <v>1269</v>
      </c>
      <c r="F849" s="140">
        <f t="shared" si="42"/>
        <v>7.5714285714285712</v>
      </c>
    </row>
    <row r="850" spans="1:6" x14ac:dyDescent="0.3">
      <c r="A850" s="272">
        <v>44748</v>
      </c>
      <c r="B850" s="24">
        <v>8</v>
      </c>
      <c r="C850" s="276">
        <f t="shared" si="45"/>
        <v>19671</v>
      </c>
      <c r="D850" s="24">
        <v>3</v>
      </c>
      <c r="E850" s="198">
        <f t="shared" si="43"/>
        <v>1272</v>
      </c>
      <c r="F850" s="140">
        <f t="shared" si="42"/>
        <v>7.2857142857142856</v>
      </c>
    </row>
    <row r="851" spans="1:6" x14ac:dyDescent="0.3">
      <c r="A851" s="272">
        <v>44749</v>
      </c>
      <c r="B851" s="24">
        <v>7</v>
      </c>
      <c r="C851" s="276">
        <f t="shared" si="45"/>
        <v>19678</v>
      </c>
      <c r="D851" s="24">
        <v>2</v>
      </c>
      <c r="E851" s="198">
        <f t="shared" si="43"/>
        <v>1274</v>
      </c>
      <c r="F851" s="140">
        <f t="shared" si="42"/>
        <v>7.5714285714285712</v>
      </c>
    </row>
    <row r="852" spans="1:6" x14ac:dyDescent="0.3">
      <c r="A852" s="272">
        <v>44750</v>
      </c>
      <c r="B852" s="24">
        <v>6</v>
      </c>
      <c r="C852" s="276">
        <f t="shared" si="45"/>
        <v>19684</v>
      </c>
      <c r="D852" s="24">
        <v>2</v>
      </c>
      <c r="E852" s="198">
        <f t="shared" si="43"/>
        <v>1276</v>
      </c>
      <c r="F852" s="140">
        <f t="shared" si="42"/>
        <v>7.1428571428571432</v>
      </c>
    </row>
    <row r="853" spans="1:6" x14ac:dyDescent="0.3">
      <c r="A853" s="272">
        <v>44751</v>
      </c>
      <c r="B853" s="24">
        <v>6</v>
      </c>
      <c r="C853" s="276">
        <f t="shared" si="45"/>
        <v>19690</v>
      </c>
      <c r="D853" s="24">
        <v>1</v>
      </c>
      <c r="E853" s="198">
        <f t="shared" si="43"/>
        <v>1277</v>
      </c>
      <c r="F853" s="140">
        <f t="shared" si="42"/>
        <v>7.2857142857142856</v>
      </c>
    </row>
    <row r="854" spans="1:6" x14ac:dyDescent="0.3">
      <c r="A854" s="272">
        <v>44752</v>
      </c>
      <c r="B854" s="24">
        <v>5</v>
      </c>
      <c r="C854" s="276">
        <f t="shared" si="45"/>
        <v>19695</v>
      </c>
      <c r="D854" s="24">
        <v>1</v>
      </c>
      <c r="E854" s="198">
        <f t="shared" si="43"/>
        <v>1278</v>
      </c>
      <c r="F854" s="140">
        <f t="shared" si="42"/>
        <v>6.1428571428571432</v>
      </c>
    </row>
    <row r="855" spans="1:6" x14ac:dyDescent="0.3">
      <c r="A855" s="272">
        <v>44753</v>
      </c>
      <c r="B855" s="24">
        <v>6</v>
      </c>
      <c r="C855" s="276">
        <f t="shared" si="45"/>
        <v>19701</v>
      </c>
      <c r="D855" s="24">
        <v>1</v>
      </c>
      <c r="E855" s="198">
        <f t="shared" si="43"/>
        <v>1279</v>
      </c>
      <c r="F855" s="140">
        <f t="shared" si="42"/>
        <v>6</v>
      </c>
    </row>
    <row r="856" spans="1:6" x14ac:dyDescent="0.3">
      <c r="A856" s="272">
        <v>44754</v>
      </c>
      <c r="B856" s="24">
        <v>10</v>
      </c>
      <c r="C856" s="276">
        <f t="shared" si="45"/>
        <v>19711</v>
      </c>
      <c r="D856" s="24">
        <v>2</v>
      </c>
      <c r="E856" s="198">
        <f t="shared" si="43"/>
        <v>1281</v>
      </c>
      <c r="F856" s="140">
        <f t="shared" si="42"/>
        <v>6.8571428571428568</v>
      </c>
    </row>
    <row r="857" spans="1:6" x14ac:dyDescent="0.3">
      <c r="A857" s="272">
        <v>44755</v>
      </c>
      <c r="B857" s="24">
        <v>8</v>
      </c>
      <c r="C857" s="276">
        <f t="shared" si="45"/>
        <v>19719</v>
      </c>
      <c r="D857" s="46">
        <v>2</v>
      </c>
      <c r="E857" s="198">
        <f t="shared" si="43"/>
        <v>1283</v>
      </c>
      <c r="F857" s="140">
        <f t="shared" si="42"/>
        <v>6.8571428571428568</v>
      </c>
    </row>
    <row r="858" spans="1:6" x14ac:dyDescent="0.3">
      <c r="A858" s="272">
        <v>44756</v>
      </c>
      <c r="B858" s="24">
        <v>4</v>
      </c>
      <c r="C858" s="276">
        <f t="shared" si="45"/>
        <v>19723</v>
      </c>
      <c r="D858" s="46">
        <v>1</v>
      </c>
      <c r="E858" s="198">
        <f t="shared" si="43"/>
        <v>1284</v>
      </c>
      <c r="F858" s="140">
        <f t="shared" si="42"/>
        <v>6.4285714285714288</v>
      </c>
    </row>
    <row r="859" spans="1:6" x14ac:dyDescent="0.3">
      <c r="A859" s="272">
        <v>44757</v>
      </c>
      <c r="B859" s="24">
        <v>10</v>
      </c>
      <c r="C859" s="276">
        <f t="shared" si="45"/>
        <v>19733</v>
      </c>
      <c r="D859" s="24">
        <v>2</v>
      </c>
      <c r="E859" s="198">
        <f t="shared" si="43"/>
        <v>1286</v>
      </c>
      <c r="F859" s="140">
        <f t="shared" si="42"/>
        <v>7</v>
      </c>
    </row>
    <row r="860" spans="1:6" x14ac:dyDescent="0.3">
      <c r="A860" s="272">
        <v>44758</v>
      </c>
      <c r="B860" s="24">
        <v>12</v>
      </c>
      <c r="C860" s="276">
        <f t="shared" si="45"/>
        <v>19745</v>
      </c>
      <c r="D860" s="24">
        <v>3</v>
      </c>
      <c r="E860" s="198">
        <f t="shared" si="43"/>
        <v>1289</v>
      </c>
      <c r="F860" s="140">
        <f t="shared" si="42"/>
        <v>7.8571428571428568</v>
      </c>
    </row>
    <row r="861" spans="1:6" x14ac:dyDescent="0.3">
      <c r="A861" s="272">
        <v>44759</v>
      </c>
      <c r="B861" s="24">
        <v>7</v>
      </c>
      <c r="C861" s="276">
        <f t="shared" si="45"/>
        <v>19752</v>
      </c>
      <c r="D861" s="24">
        <v>3</v>
      </c>
      <c r="E861" s="198">
        <f t="shared" si="43"/>
        <v>1292</v>
      </c>
      <c r="F861" s="140">
        <f t="shared" si="42"/>
        <v>8.1428571428571423</v>
      </c>
    </row>
    <row r="862" spans="1:6" x14ac:dyDescent="0.3">
      <c r="A862" s="272">
        <v>44760</v>
      </c>
      <c r="B862" s="24">
        <v>9</v>
      </c>
      <c r="C862" s="276">
        <f t="shared" si="45"/>
        <v>19761</v>
      </c>
      <c r="D862" s="24">
        <v>1</v>
      </c>
      <c r="E862" s="198">
        <f t="shared" si="43"/>
        <v>1293</v>
      </c>
      <c r="F862" s="140">
        <f t="shared" si="42"/>
        <v>8.5714285714285712</v>
      </c>
    </row>
    <row r="863" spans="1:6" x14ac:dyDescent="0.3">
      <c r="A863" s="272">
        <v>44761</v>
      </c>
      <c r="B863" s="24">
        <v>8</v>
      </c>
      <c r="C863" s="276">
        <f t="shared" si="45"/>
        <v>19769</v>
      </c>
      <c r="D863" s="24">
        <v>0</v>
      </c>
      <c r="E863" s="198">
        <f t="shared" si="43"/>
        <v>1293</v>
      </c>
      <c r="F863" s="140">
        <f t="shared" si="42"/>
        <v>8.2857142857142865</v>
      </c>
    </row>
    <row r="864" spans="1:6" x14ac:dyDescent="0.3">
      <c r="A864" s="272">
        <v>44762</v>
      </c>
      <c r="B864" s="24">
        <v>7</v>
      </c>
      <c r="C864" s="276">
        <f t="shared" si="45"/>
        <v>19776</v>
      </c>
      <c r="D864" s="24">
        <v>3</v>
      </c>
      <c r="E864" s="198">
        <f t="shared" si="43"/>
        <v>1296</v>
      </c>
      <c r="F864" s="140">
        <f t="shared" si="42"/>
        <v>8.1428571428571423</v>
      </c>
    </row>
    <row r="865" spans="1:6" x14ac:dyDescent="0.3">
      <c r="A865" s="272">
        <v>44763</v>
      </c>
      <c r="B865" s="24">
        <v>11</v>
      </c>
      <c r="C865" s="276">
        <f t="shared" si="45"/>
        <v>19787</v>
      </c>
      <c r="D865" s="24">
        <v>2</v>
      </c>
      <c r="E865" s="198">
        <f t="shared" si="43"/>
        <v>1298</v>
      </c>
      <c r="F865" s="140">
        <f t="shared" si="42"/>
        <v>9.1428571428571423</v>
      </c>
    </row>
    <row r="866" spans="1:6" x14ac:dyDescent="0.3">
      <c r="A866" s="272">
        <v>44764</v>
      </c>
      <c r="B866" s="24">
        <v>9</v>
      </c>
      <c r="C866" s="276">
        <f t="shared" si="45"/>
        <v>19796</v>
      </c>
      <c r="D866" s="24">
        <v>2</v>
      </c>
      <c r="E866" s="198">
        <f t="shared" si="43"/>
        <v>1300</v>
      </c>
      <c r="F866" s="140">
        <f t="shared" si="42"/>
        <v>9</v>
      </c>
    </row>
    <row r="867" spans="1:6" x14ac:dyDescent="0.3">
      <c r="A867" s="272">
        <v>44765</v>
      </c>
      <c r="B867" s="24">
        <v>2</v>
      </c>
      <c r="C867" s="276">
        <f t="shared" si="45"/>
        <v>19798</v>
      </c>
      <c r="D867" s="24">
        <v>0</v>
      </c>
      <c r="E867" s="198">
        <f t="shared" si="43"/>
        <v>1300</v>
      </c>
      <c r="F867" s="140">
        <f t="shared" si="42"/>
        <v>7.5714285714285712</v>
      </c>
    </row>
    <row r="868" spans="1:6" x14ac:dyDescent="0.3">
      <c r="A868" s="272">
        <v>44766</v>
      </c>
      <c r="B868" s="24">
        <v>9</v>
      </c>
      <c r="C868" s="276">
        <f t="shared" si="45"/>
        <v>19807</v>
      </c>
      <c r="D868" s="24">
        <v>1</v>
      </c>
      <c r="E868" s="198">
        <f t="shared" si="43"/>
        <v>1301</v>
      </c>
      <c r="F868" s="140">
        <f t="shared" si="42"/>
        <v>7.8571428571428568</v>
      </c>
    </row>
    <row r="869" spans="1:6" x14ac:dyDescent="0.3">
      <c r="A869" s="272">
        <v>44767</v>
      </c>
      <c r="B869" s="24">
        <v>7</v>
      </c>
      <c r="C869" s="276">
        <f t="shared" si="45"/>
        <v>19814</v>
      </c>
      <c r="D869" s="24">
        <v>1</v>
      </c>
      <c r="E869" s="198">
        <f t="shared" si="43"/>
        <v>1302</v>
      </c>
      <c r="F869" s="140">
        <f t="shared" si="42"/>
        <v>7.5714285714285712</v>
      </c>
    </row>
    <row r="870" spans="1:6" x14ac:dyDescent="0.3">
      <c r="A870" s="272">
        <v>44768</v>
      </c>
      <c r="B870" s="24">
        <v>5</v>
      </c>
      <c r="C870" s="276">
        <f t="shared" si="45"/>
        <v>19819</v>
      </c>
      <c r="D870" s="24">
        <v>1</v>
      </c>
      <c r="E870" s="198">
        <f t="shared" si="43"/>
        <v>1303</v>
      </c>
      <c r="F870" s="140">
        <f t="shared" si="42"/>
        <v>7.1428571428571432</v>
      </c>
    </row>
    <row r="871" spans="1:6" x14ac:dyDescent="0.3">
      <c r="A871" s="272">
        <v>44769</v>
      </c>
      <c r="B871" s="24">
        <v>7</v>
      </c>
      <c r="C871" s="276">
        <f t="shared" si="45"/>
        <v>19826</v>
      </c>
      <c r="D871" s="24">
        <v>3</v>
      </c>
      <c r="E871" s="198">
        <f t="shared" si="43"/>
        <v>1306</v>
      </c>
      <c r="F871" s="140">
        <f t="shared" si="42"/>
        <v>7.1428571428571432</v>
      </c>
    </row>
    <row r="872" spans="1:6" x14ac:dyDescent="0.3">
      <c r="A872" s="272">
        <v>44770</v>
      </c>
      <c r="B872" s="24">
        <v>15</v>
      </c>
      <c r="C872" s="276">
        <f t="shared" si="45"/>
        <v>19841</v>
      </c>
      <c r="D872" s="24">
        <v>2</v>
      </c>
      <c r="E872" s="198">
        <f t="shared" si="43"/>
        <v>1308</v>
      </c>
      <c r="F872" s="140">
        <f t="shared" si="42"/>
        <v>7.7142857142857144</v>
      </c>
    </row>
    <row r="873" spans="1:6" x14ac:dyDescent="0.3">
      <c r="A873" s="272">
        <v>44771</v>
      </c>
      <c r="B873" s="24">
        <v>5</v>
      </c>
      <c r="C873" s="276">
        <f t="shared" si="45"/>
        <v>19846</v>
      </c>
      <c r="D873" s="24">
        <v>0</v>
      </c>
      <c r="E873" s="198">
        <f t="shared" si="43"/>
        <v>1308</v>
      </c>
      <c r="F873" s="140">
        <f t="shared" si="42"/>
        <v>7.1428571428571432</v>
      </c>
    </row>
    <row r="874" spans="1:6" x14ac:dyDescent="0.3">
      <c r="A874" s="272">
        <v>44772</v>
      </c>
      <c r="B874" s="24">
        <v>8</v>
      </c>
      <c r="C874" s="276">
        <f t="shared" si="45"/>
        <v>19854</v>
      </c>
      <c r="D874" s="24">
        <v>3</v>
      </c>
      <c r="E874" s="198">
        <f t="shared" si="43"/>
        <v>1311</v>
      </c>
      <c r="F874" s="140">
        <f t="shared" si="42"/>
        <v>8</v>
      </c>
    </row>
    <row r="875" spans="1:6" x14ac:dyDescent="0.3">
      <c r="A875" s="272">
        <v>44773</v>
      </c>
      <c r="B875" s="24">
        <v>8</v>
      </c>
      <c r="C875" s="276">
        <f t="shared" si="45"/>
        <v>19862</v>
      </c>
      <c r="D875" s="24">
        <v>2</v>
      </c>
      <c r="E875" s="198">
        <f t="shared" si="43"/>
        <v>1313</v>
      </c>
      <c r="F875" s="140">
        <f t="shared" si="42"/>
        <v>7.8571428571428568</v>
      </c>
    </row>
    <row r="876" spans="1:6" x14ac:dyDescent="0.3">
      <c r="A876" s="272">
        <v>44774</v>
      </c>
      <c r="B876" s="24">
        <v>4</v>
      </c>
      <c r="C876" s="276">
        <f t="shared" si="45"/>
        <v>19866</v>
      </c>
      <c r="D876" s="24">
        <v>1</v>
      </c>
      <c r="E876" s="198">
        <f t="shared" si="43"/>
        <v>1314</v>
      </c>
      <c r="F876" s="140">
        <f t="shared" si="42"/>
        <v>7.4285714285714288</v>
      </c>
    </row>
    <row r="877" spans="1:6" x14ac:dyDescent="0.3">
      <c r="A877" s="272">
        <v>44775</v>
      </c>
      <c r="B877" s="24">
        <v>15</v>
      </c>
      <c r="C877" s="276">
        <f t="shared" si="45"/>
        <v>19881</v>
      </c>
      <c r="D877" s="24">
        <v>0</v>
      </c>
      <c r="E877" s="198">
        <f t="shared" si="43"/>
        <v>1314</v>
      </c>
      <c r="F877" s="140">
        <f t="shared" ref="F877:F903" si="46">AVERAGE(B871:B877)</f>
        <v>8.8571428571428577</v>
      </c>
    </row>
    <row r="878" spans="1:6" x14ac:dyDescent="0.3">
      <c r="A878" s="272">
        <v>44776</v>
      </c>
      <c r="B878" s="24">
        <v>13</v>
      </c>
      <c r="C878" s="276">
        <f t="shared" si="45"/>
        <v>19894</v>
      </c>
      <c r="D878" s="24">
        <v>2</v>
      </c>
      <c r="E878" s="198">
        <f t="shared" si="43"/>
        <v>1316</v>
      </c>
      <c r="F878" s="140">
        <f t="shared" si="46"/>
        <v>9.7142857142857135</v>
      </c>
    </row>
    <row r="879" spans="1:6" x14ac:dyDescent="0.3">
      <c r="A879" s="272">
        <v>44777</v>
      </c>
      <c r="B879" s="24">
        <v>5</v>
      </c>
      <c r="C879" s="276">
        <f t="shared" si="45"/>
        <v>19899</v>
      </c>
      <c r="D879" s="24">
        <v>2</v>
      </c>
      <c r="E879" s="198">
        <f t="shared" si="43"/>
        <v>1318</v>
      </c>
      <c r="F879" s="140">
        <f t="shared" si="46"/>
        <v>8.2857142857142865</v>
      </c>
    </row>
    <row r="880" spans="1:6" x14ac:dyDescent="0.3">
      <c r="A880" s="272">
        <v>44778</v>
      </c>
      <c r="B880" s="24">
        <v>10</v>
      </c>
      <c r="C880" s="276">
        <f t="shared" si="45"/>
        <v>19909</v>
      </c>
      <c r="D880" s="24">
        <v>0</v>
      </c>
      <c r="E880" s="198">
        <f t="shared" si="43"/>
        <v>1318</v>
      </c>
      <c r="F880" s="140">
        <f t="shared" si="46"/>
        <v>9</v>
      </c>
    </row>
    <row r="881" spans="1:6" x14ac:dyDescent="0.3">
      <c r="A881" s="272">
        <v>44779</v>
      </c>
      <c r="B881" s="24">
        <v>9</v>
      </c>
      <c r="C881" s="276">
        <f t="shared" si="45"/>
        <v>19918</v>
      </c>
      <c r="D881" s="24">
        <v>3</v>
      </c>
      <c r="E881" s="198">
        <f t="shared" si="43"/>
        <v>1321</v>
      </c>
      <c r="F881" s="140">
        <f t="shared" si="46"/>
        <v>9.1428571428571423</v>
      </c>
    </row>
    <row r="882" spans="1:6" x14ac:dyDescent="0.3">
      <c r="A882" s="272">
        <v>44780</v>
      </c>
      <c r="B882" s="24">
        <v>12</v>
      </c>
      <c r="C882" s="276">
        <f t="shared" si="45"/>
        <v>19930</v>
      </c>
      <c r="D882" s="24">
        <v>2</v>
      </c>
      <c r="E882" s="198">
        <f t="shared" si="43"/>
        <v>1323</v>
      </c>
      <c r="F882" s="140">
        <f t="shared" si="46"/>
        <v>9.7142857142857135</v>
      </c>
    </row>
    <row r="883" spans="1:6" x14ac:dyDescent="0.3">
      <c r="A883" s="272">
        <v>44781</v>
      </c>
      <c r="B883" s="24">
        <v>10</v>
      </c>
      <c r="C883" s="276">
        <f t="shared" si="45"/>
        <v>19940</v>
      </c>
      <c r="D883" s="24">
        <v>3</v>
      </c>
      <c r="E883" s="198">
        <f t="shared" si="43"/>
        <v>1326</v>
      </c>
      <c r="F883" s="140">
        <f t="shared" si="46"/>
        <v>10.571428571428571</v>
      </c>
    </row>
    <row r="884" spans="1:6" x14ac:dyDescent="0.3">
      <c r="A884" s="272">
        <v>44782</v>
      </c>
      <c r="B884" s="24">
        <v>6</v>
      </c>
      <c r="C884" s="276">
        <f t="shared" si="45"/>
        <v>19946</v>
      </c>
      <c r="D884" s="24">
        <v>1</v>
      </c>
      <c r="E884" s="198">
        <f t="shared" ref="E884:E903" si="47">D884+E883</f>
        <v>1327</v>
      </c>
      <c r="F884" s="140">
        <f t="shared" si="46"/>
        <v>9.2857142857142865</v>
      </c>
    </row>
    <row r="885" spans="1:6" x14ac:dyDescent="0.3">
      <c r="A885" s="272">
        <v>44783</v>
      </c>
      <c r="B885" s="24">
        <v>13</v>
      </c>
      <c r="C885" s="276">
        <f t="shared" si="45"/>
        <v>19959</v>
      </c>
      <c r="D885" s="24">
        <v>4</v>
      </c>
      <c r="E885" s="198">
        <f t="shared" si="47"/>
        <v>1331</v>
      </c>
      <c r="F885" s="140">
        <f t="shared" si="46"/>
        <v>9.2857142857142865</v>
      </c>
    </row>
    <row r="886" spans="1:6" x14ac:dyDescent="0.3">
      <c r="A886" s="272">
        <v>44784</v>
      </c>
      <c r="B886" s="24">
        <v>8</v>
      </c>
      <c r="C886" s="276">
        <f t="shared" si="45"/>
        <v>19967</v>
      </c>
      <c r="D886" s="24">
        <v>2</v>
      </c>
      <c r="E886" s="198">
        <f t="shared" si="47"/>
        <v>1333</v>
      </c>
      <c r="F886" s="140">
        <f t="shared" si="46"/>
        <v>9.7142857142857135</v>
      </c>
    </row>
    <row r="887" spans="1:6" x14ac:dyDescent="0.3">
      <c r="A887" s="272">
        <v>44785</v>
      </c>
      <c r="B887" s="24">
        <v>10</v>
      </c>
      <c r="C887" s="276">
        <f t="shared" si="45"/>
        <v>19977</v>
      </c>
      <c r="D887" s="24">
        <v>3</v>
      </c>
      <c r="E887" s="198">
        <f t="shared" si="47"/>
        <v>1336</v>
      </c>
      <c r="F887" s="140">
        <f t="shared" si="46"/>
        <v>9.7142857142857135</v>
      </c>
    </row>
    <row r="888" spans="1:6" x14ac:dyDescent="0.3">
      <c r="A888" s="272">
        <v>44786</v>
      </c>
      <c r="B888" s="24">
        <v>7</v>
      </c>
      <c r="C888" s="276">
        <f t="shared" si="45"/>
        <v>19984</v>
      </c>
      <c r="D888" s="24">
        <v>1</v>
      </c>
      <c r="E888" s="198">
        <f t="shared" si="47"/>
        <v>1337</v>
      </c>
      <c r="F888" s="140">
        <f t="shared" si="46"/>
        <v>9.4285714285714288</v>
      </c>
    </row>
    <row r="889" spans="1:6" x14ac:dyDescent="0.3">
      <c r="A889" s="272">
        <v>44787</v>
      </c>
      <c r="B889" s="24">
        <v>13</v>
      </c>
      <c r="C889" s="276">
        <f t="shared" si="45"/>
        <v>19997</v>
      </c>
      <c r="D889" s="24">
        <v>2</v>
      </c>
      <c r="E889" s="198">
        <f t="shared" si="47"/>
        <v>1339</v>
      </c>
      <c r="F889" s="140">
        <f t="shared" si="46"/>
        <v>9.5714285714285712</v>
      </c>
    </row>
    <row r="890" spans="1:6" x14ac:dyDescent="0.3">
      <c r="A890" s="272">
        <v>44788</v>
      </c>
      <c r="B890" s="24">
        <v>14</v>
      </c>
      <c r="C890" s="276">
        <f t="shared" si="45"/>
        <v>20011</v>
      </c>
      <c r="D890" s="24">
        <v>3</v>
      </c>
      <c r="E890" s="198">
        <f t="shared" si="47"/>
        <v>1342</v>
      </c>
      <c r="F890" s="140">
        <f t="shared" si="46"/>
        <v>10.142857142857142</v>
      </c>
    </row>
    <row r="891" spans="1:6" x14ac:dyDescent="0.3">
      <c r="A891" s="272">
        <v>44789</v>
      </c>
      <c r="B891" s="24">
        <v>6</v>
      </c>
      <c r="C891" s="276">
        <f t="shared" si="45"/>
        <v>20017</v>
      </c>
      <c r="D891" s="24">
        <v>1</v>
      </c>
      <c r="E891" s="198">
        <f t="shared" si="47"/>
        <v>1343</v>
      </c>
      <c r="F891" s="140">
        <f t="shared" si="46"/>
        <v>10.142857142857142</v>
      </c>
    </row>
    <row r="892" spans="1:6" x14ac:dyDescent="0.3">
      <c r="A892" s="272">
        <v>44790</v>
      </c>
      <c r="B892" s="24">
        <v>6</v>
      </c>
      <c r="C892" s="276">
        <f t="shared" si="45"/>
        <v>20023</v>
      </c>
      <c r="D892" s="24">
        <v>0</v>
      </c>
      <c r="E892" s="198">
        <f t="shared" si="47"/>
        <v>1343</v>
      </c>
      <c r="F892" s="140">
        <f t="shared" si="46"/>
        <v>9.1428571428571423</v>
      </c>
    </row>
    <row r="893" spans="1:6" x14ac:dyDescent="0.3">
      <c r="A893" s="272">
        <v>44791</v>
      </c>
      <c r="B893" s="24">
        <v>8</v>
      </c>
      <c r="C893" s="276">
        <f t="shared" si="45"/>
        <v>20031</v>
      </c>
      <c r="D893" s="24">
        <v>1</v>
      </c>
      <c r="E893" s="198">
        <f t="shared" si="47"/>
        <v>1344</v>
      </c>
      <c r="F893" s="140">
        <f t="shared" si="46"/>
        <v>9.1428571428571423</v>
      </c>
    </row>
    <row r="894" spans="1:6" x14ac:dyDescent="0.3">
      <c r="A894" s="272">
        <v>44792</v>
      </c>
      <c r="B894" s="24">
        <v>13</v>
      </c>
      <c r="C894" s="276">
        <f t="shared" si="45"/>
        <v>20044</v>
      </c>
      <c r="D894" s="24">
        <v>1</v>
      </c>
      <c r="E894" s="198">
        <f t="shared" si="47"/>
        <v>1345</v>
      </c>
      <c r="F894" s="140">
        <f t="shared" si="46"/>
        <v>9.5714285714285712</v>
      </c>
    </row>
    <row r="895" spans="1:6" x14ac:dyDescent="0.3">
      <c r="A895" s="272">
        <v>44793</v>
      </c>
      <c r="B895" s="24">
        <v>4</v>
      </c>
      <c r="C895" s="276">
        <f t="shared" si="45"/>
        <v>20048</v>
      </c>
      <c r="D895" s="24">
        <v>0</v>
      </c>
      <c r="E895" s="198">
        <f t="shared" si="47"/>
        <v>1345</v>
      </c>
      <c r="F895" s="140">
        <f t="shared" si="46"/>
        <v>9.1428571428571423</v>
      </c>
    </row>
    <row r="896" spans="1:6" x14ac:dyDescent="0.3">
      <c r="A896" s="272">
        <v>44794</v>
      </c>
      <c r="B896" s="24">
        <v>7</v>
      </c>
      <c r="C896" s="276">
        <f t="shared" si="45"/>
        <v>20055</v>
      </c>
      <c r="D896" s="24">
        <v>0</v>
      </c>
      <c r="E896" s="198">
        <f t="shared" si="47"/>
        <v>1345</v>
      </c>
      <c r="F896" s="140">
        <f t="shared" si="46"/>
        <v>8.2857142857142865</v>
      </c>
    </row>
    <row r="897" spans="1:6" x14ac:dyDescent="0.3">
      <c r="A897" s="272">
        <v>44795</v>
      </c>
      <c r="B897" s="24">
        <v>7</v>
      </c>
      <c r="C897" s="276">
        <f t="shared" si="45"/>
        <v>20062</v>
      </c>
      <c r="D897" s="24">
        <v>1</v>
      </c>
      <c r="E897" s="198">
        <f t="shared" si="47"/>
        <v>1346</v>
      </c>
      <c r="F897" s="140">
        <f t="shared" si="46"/>
        <v>7.2857142857142856</v>
      </c>
    </row>
    <row r="898" spans="1:6" x14ac:dyDescent="0.3">
      <c r="A898" s="272">
        <v>44796</v>
      </c>
      <c r="B898" s="24">
        <v>12</v>
      </c>
      <c r="C898" s="276">
        <f t="shared" si="45"/>
        <v>20074</v>
      </c>
      <c r="D898" s="24">
        <v>1</v>
      </c>
      <c r="E898" s="198">
        <f t="shared" si="47"/>
        <v>1347</v>
      </c>
      <c r="F898" s="140">
        <f t="shared" si="46"/>
        <v>8.1428571428571423</v>
      </c>
    </row>
    <row r="899" spans="1:6" x14ac:dyDescent="0.3">
      <c r="A899" s="272">
        <v>44797</v>
      </c>
      <c r="B899" s="24">
        <v>10</v>
      </c>
      <c r="C899" s="276">
        <f t="shared" si="45"/>
        <v>20084</v>
      </c>
      <c r="D899" s="24">
        <v>1</v>
      </c>
      <c r="E899" s="198">
        <f t="shared" si="47"/>
        <v>1348</v>
      </c>
      <c r="F899" s="140">
        <f t="shared" si="46"/>
        <v>8.7142857142857135</v>
      </c>
    </row>
    <row r="900" spans="1:6" x14ac:dyDescent="0.3">
      <c r="A900" s="272">
        <v>44798</v>
      </c>
      <c r="B900" s="24">
        <v>10</v>
      </c>
      <c r="C900" s="276">
        <f t="shared" si="45"/>
        <v>20094</v>
      </c>
      <c r="D900" s="24">
        <v>0</v>
      </c>
      <c r="E900" s="198">
        <f t="shared" si="47"/>
        <v>1348</v>
      </c>
      <c r="F900" s="140">
        <f t="shared" si="46"/>
        <v>9</v>
      </c>
    </row>
    <row r="901" spans="1:6" x14ac:dyDescent="0.3">
      <c r="A901" s="272">
        <v>44799</v>
      </c>
      <c r="B901" s="24">
        <v>3</v>
      </c>
      <c r="C901" s="276">
        <f t="shared" si="45"/>
        <v>20097</v>
      </c>
      <c r="D901" s="24">
        <v>3</v>
      </c>
      <c r="E901" s="198">
        <f t="shared" si="47"/>
        <v>1351</v>
      </c>
      <c r="F901" s="140">
        <f t="shared" si="46"/>
        <v>7.5714285714285712</v>
      </c>
    </row>
    <row r="902" spans="1:6" x14ac:dyDescent="0.3">
      <c r="A902" s="272">
        <v>44800</v>
      </c>
      <c r="B902" s="24">
        <v>9</v>
      </c>
      <c r="C902" s="276">
        <f t="shared" si="45"/>
        <v>20106</v>
      </c>
      <c r="D902" s="24">
        <v>0</v>
      </c>
      <c r="E902" s="198">
        <f t="shared" si="47"/>
        <v>1351</v>
      </c>
      <c r="F902" s="140">
        <f t="shared" si="46"/>
        <v>8.2857142857142865</v>
      </c>
    </row>
    <row r="903" spans="1:6" x14ac:dyDescent="0.3">
      <c r="A903" s="272">
        <v>44801</v>
      </c>
      <c r="B903" s="24">
        <v>5</v>
      </c>
      <c r="C903" s="276">
        <f t="shared" si="45"/>
        <v>20111</v>
      </c>
      <c r="D903" s="24">
        <v>0</v>
      </c>
      <c r="E903" s="198">
        <f t="shared" si="47"/>
        <v>1351</v>
      </c>
      <c r="F903" s="140">
        <f t="shared" si="46"/>
        <v>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4"/>
  <sheetViews>
    <sheetView zoomScaleNormal="100" workbookViewId="0">
      <pane ySplit="1" topLeftCell="A625" activePane="bottomLeft" state="frozen"/>
      <selection activeCell="F21" sqref="F21:G34"/>
      <selection pane="bottomLeft" activeCell="F654" sqref="F654"/>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row r="648" spans="1:5" x14ac:dyDescent="0.3">
      <c r="A648" s="25">
        <v>44763</v>
      </c>
      <c r="B648" s="24">
        <v>19860</v>
      </c>
      <c r="C648" s="24">
        <v>42</v>
      </c>
      <c r="D648" s="24">
        <v>1267</v>
      </c>
      <c r="E648" s="24">
        <v>17</v>
      </c>
    </row>
    <row r="649" spans="1:5" x14ac:dyDescent="0.3">
      <c r="A649" s="25">
        <v>44770</v>
      </c>
      <c r="B649" s="24">
        <v>19898</v>
      </c>
      <c r="C649" s="24">
        <v>38</v>
      </c>
      <c r="D649" s="24">
        <v>1278</v>
      </c>
      <c r="E649" s="24">
        <v>11</v>
      </c>
    </row>
    <row r="650" spans="1:5" x14ac:dyDescent="0.3">
      <c r="A650" s="25">
        <v>44777</v>
      </c>
      <c r="B650" s="24">
        <v>19939</v>
      </c>
      <c r="C650" s="24">
        <v>41</v>
      </c>
      <c r="D650" s="24">
        <v>1285</v>
      </c>
      <c r="E650" s="24">
        <v>7</v>
      </c>
    </row>
    <row r="651" spans="1:5" x14ac:dyDescent="0.3">
      <c r="A651" s="25">
        <v>44784</v>
      </c>
      <c r="B651" s="24">
        <v>19978</v>
      </c>
      <c r="C651" s="24">
        <v>39</v>
      </c>
      <c r="D651" s="24">
        <v>1307</v>
      </c>
      <c r="E651" s="24">
        <v>22</v>
      </c>
    </row>
    <row r="652" spans="1:5" x14ac:dyDescent="0.3">
      <c r="A652" s="25">
        <v>44791</v>
      </c>
      <c r="B652" s="24">
        <v>20025</v>
      </c>
      <c r="C652" s="24">
        <v>47</v>
      </c>
      <c r="D652" s="24">
        <v>1317</v>
      </c>
      <c r="E652" s="24">
        <v>10</v>
      </c>
    </row>
    <row r="653" spans="1:5" x14ac:dyDescent="0.3">
      <c r="A653" s="25">
        <v>44798</v>
      </c>
      <c r="B653" s="24">
        <v>20063</v>
      </c>
      <c r="C653" s="24">
        <v>38</v>
      </c>
      <c r="D653" s="24">
        <v>1327</v>
      </c>
      <c r="E653" s="24">
        <v>10</v>
      </c>
    </row>
    <row r="654" spans="1:5" x14ac:dyDescent="0.3">
      <c r="A654" s="25">
        <v>44805</v>
      </c>
      <c r="B654" s="24">
        <v>20112</v>
      </c>
      <c r="C654" s="24">
        <v>49</v>
      </c>
      <c r="D654" s="24">
        <v>1351</v>
      </c>
      <c r="E654" s="24">
        <v>2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3</v>
      </c>
      <c r="C2" s="24" t="s">
        <v>479</v>
      </c>
      <c r="D2" s="24">
        <v>1133</v>
      </c>
      <c r="E2" s="24" t="s">
        <v>484</v>
      </c>
    </row>
    <row r="3" spans="1:5" x14ac:dyDescent="0.3">
      <c r="A3" s="25">
        <v>43983</v>
      </c>
      <c r="B3" s="24" t="s">
        <v>483</v>
      </c>
      <c r="C3" s="24" t="s">
        <v>430</v>
      </c>
      <c r="D3" s="24">
        <v>2210</v>
      </c>
      <c r="E3" s="24" t="s">
        <v>482</v>
      </c>
    </row>
    <row r="4" spans="1:5" x14ac:dyDescent="0.3">
      <c r="A4" s="25">
        <v>43983</v>
      </c>
      <c r="B4" s="24" t="s">
        <v>483</v>
      </c>
      <c r="C4" s="24" t="s">
        <v>481</v>
      </c>
      <c r="D4" s="24">
        <v>4009</v>
      </c>
      <c r="E4" s="24" t="s">
        <v>485</v>
      </c>
    </row>
    <row r="5" spans="1:5" x14ac:dyDescent="0.3">
      <c r="A5" s="25">
        <v>43983</v>
      </c>
      <c r="B5" s="24" t="s">
        <v>477</v>
      </c>
      <c r="C5" s="24" t="s">
        <v>479</v>
      </c>
      <c r="D5" s="24">
        <v>58</v>
      </c>
      <c r="E5" s="24" t="s">
        <v>478</v>
      </c>
    </row>
    <row r="6" spans="1:5" x14ac:dyDescent="0.3">
      <c r="A6" s="25">
        <v>43983</v>
      </c>
      <c r="B6" s="24" t="s">
        <v>477</v>
      </c>
      <c r="C6" s="24" t="s">
        <v>430</v>
      </c>
      <c r="D6" s="24">
        <v>3661</v>
      </c>
      <c r="E6" s="24" t="s">
        <v>476</v>
      </c>
    </row>
    <row r="7" spans="1:5" x14ac:dyDescent="0.3">
      <c r="A7" s="25">
        <v>43983</v>
      </c>
      <c r="B7" s="24" t="s">
        <v>477</v>
      </c>
      <c r="C7" s="24" t="s">
        <v>481</v>
      </c>
      <c r="D7" s="24">
        <v>3633</v>
      </c>
      <c r="E7" s="24" t="s">
        <v>480</v>
      </c>
    </row>
    <row r="8" spans="1:5" x14ac:dyDescent="0.3">
      <c r="A8" s="25">
        <v>43983</v>
      </c>
      <c r="B8" s="24" t="s">
        <v>224</v>
      </c>
      <c r="C8" s="24" t="s">
        <v>491</v>
      </c>
      <c r="D8" s="24">
        <v>3894</v>
      </c>
      <c r="E8" s="24" t="s">
        <v>490</v>
      </c>
    </row>
    <row r="9" spans="1:5" x14ac:dyDescent="0.3">
      <c r="A9" s="25">
        <v>43983</v>
      </c>
      <c r="B9" s="24" t="s">
        <v>224</v>
      </c>
      <c r="C9" s="24" t="s">
        <v>493</v>
      </c>
      <c r="D9" s="24">
        <v>3456</v>
      </c>
      <c r="E9" s="24" t="s">
        <v>492</v>
      </c>
    </row>
    <row r="10" spans="1:5" x14ac:dyDescent="0.3">
      <c r="A10" s="25">
        <v>43984</v>
      </c>
      <c r="B10" s="24" t="s">
        <v>483</v>
      </c>
      <c r="C10" s="24" t="s">
        <v>479</v>
      </c>
      <c r="D10" s="24">
        <v>1140</v>
      </c>
      <c r="E10" s="24" t="s">
        <v>484</v>
      </c>
    </row>
    <row r="11" spans="1:5" x14ac:dyDescent="0.3">
      <c r="A11" s="25">
        <v>43984</v>
      </c>
      <c r="B11" s="24" t="s">
        <v>483</v>
      </c>
      <c r="C11" s="24" t="s">
        <v>430</v>
      </c>
      <c r="D11" s="24">
        <v>2221</v>
      </c>
      <c r="E11" s="24" t="s">
        <v>482</v>
      </c>
    </row>
    <row r="12" spans="1:5" x14ac:dyDescent="0.3">
      <c r="A12" s="25">
        <v>43984</v>
      </c>
      <c r="B12" s="24" t="s">
        <v>483</v>
      </c>
      <c r="C12" s="24" t="s">
        <v>481</v>
      </c>
      <c r="D12" s="24">
        <v>4038</v>
      </c>
      <c r="E12" s="24" t="s">
        <v>485</v>
      </c>
    </row>
    <row r="13" spans="1:5" x14ac:dyDescent="0.3">
      <c r="A13" s="25">
        <v>43984</v>
      </c>
      <c r="B13" s="24" t="s">
        <v>477</v>
      </c>
      <c r="C13" s="24" t="s">
        <v>479</v>
      </c>
      <c r="D13" s="24">
        <v>60</v>
      </c>
      <c r="E13" s="24" t="s">
        <v>478</v>
      </c>
    </row>
    <row r="14" spans="1:5" x14ac:dyDescent="0.3">
      <c r="A14" s="25">
        <v>43984</v>
      </c>
      <c r="B14" s="24" t="s">
        <v>477</v>
      </c>
      <c r="C14" s="24" t="s">
        <v>430</v>
      </c>
      <c r="D14" s="24">
        <v>3680</v>
      </c>
      <c r="E14" s="24" t="s">
        <v>476</v>
      </c>
    </row>
    <row r="15" spans="1:5" x14ac:dyDescent="0.3">
      <c r="A15" s="25">
        <v>43984</v>
      </c>
      <c r="B15" s="24" t="s">
        <v>477</v>
      </c>
      <c r="C15" s="24" t="s">
        <v>481</v>
      </c>
      <c r="D15" s="24">
        <v>3659</v>
      </c>
      <c r="E15" s="24" t="s">
        <v>480</v>
      </c>
    </row>
    <row r="16" spans="1:5" x14ac:dyDescent="0.3">
      <c r="A16" s="25">
        <v>43984</v>
      </c>
      <c r="B16" s="24" t="s">
        <v>224</v>
      </c>
      <c r="C16" s="24" t="s">
        <v>491</v>
      </c>
      <c r="D16" s="24">
        <v>3920</v>
      </c>
      <c r="E16" s="24" t="s">
        <v>490</v>
      </c>
    </row>
    <row r="17" spans="1:5" x14ac:dyDescent="0.3">
      <c r="A17" s="25">
        <v>43984</v>
      </c>
      <c r="B17" s="24" t="s">
        <v>224</v>
      </c>
      <c r="C17" s="24" t="s">
        <v>493</v>
      </c>
      <c r="D17" s="24">
        <v>3477</v>
      </c>
      <c r="E17" s="24" t="s">
        <v>492</v>
      </c>
    </row>
    <row r="18" spans="1:5" x14ac:dyDescent="0.3">
      <c r="A18" s="25">
        <v>43985</v>
      </c>
      <c r="B18" s="24" t="s">
        <v>483</v>
      </c>
      <c r="C18" s="24" t="s">
        <v>479</v>
      </c>
      <c r="D18" s="24">
        <v>1145</v>
      </c>
      <c r="E18" s="24" t="s">
        <v>484</v>
      </c>
    </row>
    <row r="19" spans="1:5" x14ac:dyDescent="0.3">
      <c r="A19" s="25">
        <v>43985</v>
      </c>
      <c r="B19" s="24" t="s">
        <v>483</v>
      </c>
      <c r="C19" s="24" t="s">
        <v>430</v>
      </c>
      <c r="D19" s="24">
        <v>2235</v>
      </c>
      <c r="E19" s="24" t="s">
        <v>482</v>
      </c>
    </row>
    <row r="20" spans="1:5" x14ac:dyDescent="0.3">
      <c r="A20" s="25">
        <v>43985</v>
      </c>
      <c r="B20" s="24" t="s">
        <v>483</v>
      </c>
      <c r="C20" s="24" t="s">
        <v>481</v>
      </c>
      <c r="D20" s="24">
        <v>4053</v>
      </c>
      <c r="E20" s="24" t="s">
        <v>485</v>
      </c>
    </row>
    <row r="21" spans="1:5" x14ac:dyDescent="0.3">
      <c r="A21" s="25">
        <v>43985</v>
      </c>
      <c r="B21" s="24" t="s">
        <v>477</v>
      </c>
      <c r="C21" s="24" t="s">
        <v>479</v>
      </c>
      <c r="D21" s="24">
        <v>61</v>
      </c>
      <c r="E21" s="24" t="s">
        <v>478</v>
      </c>
    </row>
    <row r="22" spans="1:5" x14ac:dyDescent="0.3">
      <c r="A22" s="25">
        <v>43985</v>
      </c>
      <c r="B22" s="24" t="s">
        <v>477</v>
      </c>
      <c r="C22" s="24" t="s">
        <v>430</v>
      </c>
      <c r="D22" s="24">
        <v>3696</v>
      </c>
      <c r="E22" s="24" t="s">
        <v>476</v>
      </c>
    </row>
    <row r="23" spans="1:5" x14ac:dyDescent="0.3">
      <c r="A23" s="25">
        <v>43985</v>
      </c>
      <c r="B23" s="24" t="s">
        <v>477</v>
      </c>
      <c r="C23" s="24" t="s">
        <v>481</v>
      </c>
      <c r="D23" s="24">
        <v>3676</v>
      </c>
      <c r="E23" s="24" t="s">
        <v>480</v>
      </c>
    </row>
    <row r="24" spans="1:5" x14ac:dyDescent="0.3">
      <c r="A24" s="25">
        <v>43985</v>
      </c>
      <c r="B24" s="24" t="s">
        <v>224</v>
      </c>
      <c r="C24" s="24" t="s">
        <v>491</v>
      </c>
      <c r="D24" s="24">
        <v>3934</v>
      </c>
      <c r="E24" s="24" t="s">
        <v>490</v>
      </c>
    </row>
    <row r="25" spans="1:5" x14ac:dyDescent="0.3">
      <c r="A25" s="25">
        <v>43985</v>
      </c>
      <c r="B25" s="24" t="s">
        <v>224</v>
      </c>
      <c r="C25" s="24" t="s">
        <v>493</v>
      </c>
      <c r="D25" s="24">
        <v>3497</v>
      </c>
      <c r="E25" s="24" t="s">
        <v>492</v>
      </c>
    </row>
    <row r="26" spans="1:5" x14ac:dyDescent="0.3">
      <c r="A26" s="25">
        <v>43986</v>
      </c>
      <c r="B26" s="24" t="s">
        <v>483</v>
      </c>
      <c r="C26" s="24" t="s">
        <v>479</v>
      </c>
      <c r="D26" s="24">
        <v>1151</v>
      </c>
      <c r="E26" s="24" t="s">
        <v>484</v>
      </c>
    </row>
    <row r="27" spans="1:5" x14ac:dyDescent="0.3">
      <c r="A27" s="25">
        <v>43986</v>
      </c>
      <c r="B27" s="24" t="s">
        <v>483</v>
      </c>
      <c r="C27" s="24" t="s">
        <v>430</v>
      </c>
      <c r="D27" s="24">
        <v>2246</v>
      </c>
      <c r="E27" s="24" t="s">
        <v>482</v>
      </c>
    </row>
    <row r="28" spans="1:5" x14ac:dyDescent="0.3">
      <c r="A28" s="25">
        <v>43986</v>
      </c>
      <c r="B28" s="24" t="s">
        <v>483</v>
      </c>
      <c r="C28" s="24" t="s">
        <v>481</v>
      </c>
      <c r="D28" s="24">
        <v>4076</v>
      </c>
      <c r="E28" s="24" t="s">
        <v>485</v>
      </c>
    </row>
    <row r="29" spans="1:5" x14ac:dyDescent="0.3">
      <c r="A29" s="25">
        <v>43986</v>
      </c>
      <c r="B29" s="24" t="s">
        <v>477</v>
      </c>
      <c r="C29" s="24" t="s">
        <v>479</v>
      </c>
      <c r="D29" s="24">
        <v>61</v>
      </c>
      <c r="E29" s="24" t="s">
        <v>478</v>
      </c>
    </row>
    <row r="30" spans="1:5" x14ac:dyDescent="0.3">
      <c r="A30" s="25">
        <v>43986</v>
      </c>
      <c r="B30" s="24" t="s">
        <v>477</v>
      </c>
      <c r="C30" s="24" t="s">
        <v>430</v>
      </c>
      <c r="D30" s="24">
        <v>3705</v>
      </c>
      <c r="E30" s="24" t="s">
        <v>476</v>
      </c>
    </row>
    <row r="31" spans="1:5" x14ac:dyDescent="0.3">
      <c r="A31" s="25">
        <v>43986</v>
      </c>
      <c r="B31" s="24" t="s">
        <v>477</v>
      </c>
      <c r="C31" s="24" t="s">
        <v>481</v>
      </c>
      <c r="D31" s="24">
        <v>3707</v>
      </c>
      <c r="E31" s="24" t="s">
        <v>480</v>
      </c>
    </row>
    <row r="32" spans="1:5" x14ac:dyDescent="0.3">
      <c r="A32" s="25">
        <v>43986</v>
      </c>
      <c r="B32" s="24" t="s">
        <v>224</v>
      </c>
      <c r="C32" s="24" t="s">
        <v>491</v>
      </c>
      <c r="D32" s="24">
        <v>3960</v>
      </c>
      <c r="E32" s="24" t="s">
        <v>490</v>
      </c>
    </row>
    <row r="33" spans="1:5" x14ac:dyDescent="0.3">
      <c r="A33" s="25">
        <v>43986</v>
      </c>
      <c r="B33" s="24" t="s">
        <v>224</v>
      </c>
      <c r="C33" s="24" t="s">
        <v>493</v>
      </c>
      <c r="D33" s="24">
        <v>3511</v>
      </c>
      <c r="E33" s="24" t="s">
        <v>492</v>
      </c>
    </row>
    <row r="34" spans="1:5" x14ac:dyDescent="0.3">
      <c r="A34" s="25">
        <v>43987</v>
      </c>
      <c r="B34" s="24" t="s">
        <v>483</v>
      </c>
      <c r="C34" s="24" t="s">
        <v>479</v>
      </c>
      <c r="D34" s="24">
        <v>1152</v>
      </c>
      <c r="E34" s="24" t="s">
        <v>484</v>
      </c>
    </row>
    <row r="35" spans="1:5" x14ac:dyDescent="0.3">
      <c r="A35" s="25">
        <v>43987</v>
      </c>
      <c r="B35" s="24" t="s">
        <v>483</v>
      </c>
      <c r="C35" s="24" t="s">
        <v>430</v>
      </c>
      <c r="D35" s="24">
        <v>2251</v>
      </c>
      <c r="E35" s="24" t="s">
        <v>482</v>
      </c>
    </row>
    <row r="36" spans="1:5" x14ac:dyDescent="0.3">
      <c r="A36" s="25">
        <v>43987</v>
      </c>
      <c r="B36" s="24" t="s">
        <v>483</v>
      </c>
      <c r="C36" s="24" t="s">
        <v>481</v>
      </c>
      <c r="D36" s="24">
        <v>4094</v>
      </c>
      <c r="E36" s="24" t="s">
        <v>485</v>
      </c>
    </row>
    <row r="37" spans="1:5" x14ac:dyDescent="0.3">
      <c r="A37" s="25">
        <v>43987</v>
      </c>
      <c r="B37" s="24" t="s">
        <v>477</v>
      </c>
      <c r="C37" s="24" t="s">
        <v>479</v>
      </c>
      <c r="D37" s="24">
        <v>61</v>
      </c>
      <c r="E37" s="24" t="s">
        <v>478</v>
      </c>
    </row>
    <row r="38" spans="1:5" x14ac:dyDescent="0.3">
      <c r="A38" s="25">
        <v>43987</v>
      </c>
      <c r="B38" s="24" t="s">
        <v>477</v>
      </c>
      <c r="C38" s="24" t="s">
        <v>430</v>
      </c>
      <c r="D38" s="24">
        <v>3720</v>
      </c>
      <c r="E38" s="24" t="s">
        <v>476</v>
      </c>
    </row>
    <row r="39" spans="1:5" x14ac:dyDescent="0.3">
      <c r="A39" s="25">
        <v>43987</v>
      </c>
      <c r="B39" s="24" t="s">
        <v>477</v>
      </c>
      <c r="C39" s="24" t="s">
        <v>481</v>
      </c>
      <c r="D39" s="24">
        <v>3716</v>
      </c>
      <c r="E39" s="24" t="s">
        <v>480</v>
      </c>
    </row>
    <row r="40" spans="1:5" x14ac:dyDescent="0.3">
      <c r="A40" s="25">
        <v>43987</v>
      </c>
      <c r="B40" s="24" t="s">
        <v>224</v>
      </c>
      <c r="C40" s="24" t="s">
        <v>491</v>
      </c>
      <c r="D40" s="24">
        <v>3974</v>
      </c>
      <c r="E40" s="24" t="s">
        <v>490</v>
      </c>
    </row>
    <row r="41" spans="1:5" x14ac:dyDescent="0.3">
      <c r="A41" s="25">
        <v>43987</v>
      </c>
      <c r="B41" s="24" t="s">
        <v>224</v>
      </c>
      <c r="C41" s="24" t="s">
        <v>493</v>
      </c>
      <c r="D41" s="24">
        <v>3521</v>
      </c>
      <c r="E41" s="24" t="s">
        <v>492</v>
      </c>
    </row>
    <row r="42" spans="1:5" x14ac:dyDescent="0.3">
      <c r="A42" s="25">
        <v>43988</v>
      </c>
      <c r="B42" s="24" t="s">
        <v>483</v>
      </c>
      <c r="C42" s="24" t="s">
        <v>479</v>
      </c>
      <c r="D42" s="24">
        <v>1159</v>
      </c>
      <c r="E42" s="24" t="s">
        <v>484</v>
      </c>
    </row>
    <row r="43" spans="1:5" x14ac:dyDescent="0.3">
      <c r="A43" s="25">
        <v>43988</v>
      </c>
      <c r="B43" s="24" t="s">
        <v>483</v>
      </c>
      <c r="C43" s="24" t="s">
        <v>430</v>
      </c>
      <c r="D43" s="24">
        <v>2259</v>
      </c>
      <c r="E43" s="24" t="s">
        <v>482</v>
      </c>
    </row>
    <row r="44" spans="1:5" x14ac:dyDescent="0.3">
      <c r="A44" s="25">
        <v>43988</v>
      </c>
      <c r="B44" s="24" t="s">
        <v>483</v>
      </c>
      <c r="C44" s="24" t="s">
        <v>481</v>
      </c>
      <c r="D44" s="24">
        <v>4117</v>
      </c>
      <c r="E44" s="24" t="s">
        <v>485</v>
      </c>
    </row>
    <row r="45" spans="1:5" x14ac:dyDescent="0.3">
      <c r="A45" s="25">
        <v>43988</v>
      </c>
      <c r="B45" s="24" t="s">
        <v>477</v>
      </c>
      <c r="C45" s="24" t="s">
        <v>479</v>
      </c>
      <c r="D45" s="24">
        <v>61</v>
      </c>
      <c r="E45" s="24" t="s">
        <v>478</v>
      </c>
    </row>
    <row r="46" spans="1:5" x14ac:dyDescent="0.3">
      <c r="A46" s="25">
        <v>43988</v>
      </c>
      <c r="B46" s="24" t="s">
        <v>477</v>
      </c>
      <c r="C46" s="24" t="s">
        <v>430</v>
      </c>
      <c r="D46" s="24">
        <v>3737</v>
      </c>
      <c r="E46" s="24" t="s">
        <v>476</v>
      </c>
    </row>
    <row r="47" spans="1:5" x14ac:dyDescent="0.3">
      <c r="A47" s="25">
        <v>43988</v>
      </c>
      <c r="B47" s="24" t="s">
        <v>477</v>
      </c>
      <c r="C47" s="24" t="s">
        <v>481</v>
      </c>
      <c r="D47" s="24">
        <v>3737</v>
      </c>
      <c r="E47" s="24" t="s">
        <v>480</v>
      </c>
    </row>
    <row r="48" spans="1:5" x14ac:dyDescent="0.3">
      <c r="A48" s="25">
        <v>43988</v>
      </c>
      <c r="B48" s="24" t="s">
        <v>224</v>
      </c>
      <c r="C48" s="24" t="s">
        <v>491</v>
      </c>
      <c r="D48" s="24">
        <v>3997</v>
      </c>
      <c r="E48" s="24" t="s">
        <v>490</v>
      </c>
    </row>
    <row r="49" spans="1:5" x14ac:dyDescent="0.3">
      <c r="A49" s="25">
        <v>43988</v>
      </c>
      <c r="B49" s="24" t="s">
        <v>224</v>
      </c>
      <c r="C49" s="24" t="s">
        <v>493</v>
      </c>
      <c r="D49" s="24">
        <v>3536</v>
      </c>
      <c r="E49" s="24" t="s">
        <v>492</v>
      </c>
    </row>
    <row r="50" spans="1:5" x14ac:dyDescent="0.3">
      <c r="A50" s="25">
        <v>43989</v>
      </c>
      <c r="B50" s="24" t="s">
        <v>483</v>
      </c>
      <c r="C50" s="24" t="s">
        <v>479</v>
      </c>
      <c r="D50" s="24">
        <v>1161</v>
      </c>
      <c r="E50" s="24" t="s">
        <v>484</v>
      </c>
    </row>
    <row r="51" spans="1:5" x14ac:dyDescent="0.3">
      <c r="A51" s="25">
        <v>43989</v>
      </c>
      <c r="B51" s="24" t="s">
        <v>483</v>
      </c>
      <c r="C51" s="24" t="s">
        <v>430</v>
      </c>
      <c r="D51" s="24">
        <v>2275</v>
      </c>
      <c r="E51" s="24" t="s">
        <v>482</v>
      </c>
    </row>
    <row r="52" spans="1:5" x14ac:dyDescent="0.3">
      <c r="A52" s="25">
        <v>43989</v>
      </c>
      <c r="B52" s="24" t="s">
        <v>483</v>
      </c>
      <c r="C52" s="24" t="s">
        <v>481</v>
      </c>
      <c r="D52" s="24">
        <v>4134</v>
      </c>
      <c r="E52" s="24" t="s">
        <v>485</v>
      </c>
    </row>
    <row r="53" spans="1:5" x14ac:dyDescent="0.3">
      <c r="A53" s="25">
        <v>43989</v>
      </c>
      <c r="B53" s="24" t="s">
        <v>477</v>
      </c>
      <c r="C53" s="24" t="s">
        <v>479</v>
      </c>
      <c r="D53" s="24">
        <v>61</v>
      </c>
      <c r="E53" s="24" t="s">
        <v>478</v>
      </c>
    </row>
    <row r="54" spans="1:5" x14ac:dyDescent="0.3">
      <c r="A54" s="25">
        <v>43989</v>
      </c>
      <c r="B54" s="24" t="s">
        <v>477</v>
      </c>
      <c r="C54" s="24" t="s">
        <v>430</v>
      </c>
      <c r="D54" s="24">
        <v>3753</v>
      </c>
      <c r="E54" s="24" t="s">
        <v>476</v>
      </c>
    </row>
    <row r="55" spans="1:5" x14ac:dyDescent="0.3">
      <c r="A55" s="25">
        <v>43989</v>
      </c>
      <c r="B55" s="24" t="s">
        <v>477</v>
      </c>
      <c r="C55" s="24" t="s">
        <v>481</v>
      </c>
      <c r="D55" s="24">
        <v>3756</v>
      </c>
      <c r="E55" s="24" t="s">
        <v>480</v>
      </c>
    </row>
    <row r="56" spans="1:5" x14ac:dyDescent="0.3">
      <c r="A56" s="25">
        <v>43989</v>
      </c>
      <c r="B56" s="24" t="s">
        <v>224</v>
      </c>
      <c r="C56" s="24" t="s">
        <v>491</v>
      </c>
      <c r="D56" s="24">
        <v>4020</v>
      </c>
      <c r="E56" s="24" t="s">
        <v>490</v>
      </c>
    </row>
    <row r="57" spans="1:5" x14ac:dyDescent="0.3">
      <c r="A57" s="25">
        <v>43989</v>
      </c>
      <c r="B57" s="24" t="s">
        <v>224</v>
      </c>
      <c r="C57" s="24" t="s">
        <v>493</v>
      </c>
      <c r="D57" s="24">
        <v>3548</v>
      </c>
      <c r="E57" s="24" t="s">
        <v>492</v>
      </c>
    </row>
    <row r="58" spans="1:5" x14ac:dyDescent="0.3">
      <c r="A58" s="25">
        <v>43990</v>
      </c>
      <c r="B58" s="24" t="s">
        <v>483</v>
      </c>
      <c r="C58" s="24" t="s">
        <v>479</v>
      </c>
      <c r="D58" s="24">
        <v>1165</v>
      </c>
      <c r="E58" s="24" t="s">
        <v>484</v>
      </c>
    </row>
    <row r="59" spans="1:5" x14ac:dyDescent="0.3">
      <c r="A59" s="25">
        <v>43990</v>
      </c>
      <c r="B59" s="24" t="s">
        <v>483</v>
      </c>
      <c r="C59" s="24" t="s">
        <v>430</v>
      </c>
      <c r="D59" s="24">
        <v>2284</v>
      </c>
      <c r="E59" s="24" t="s">
        <v>482</v>
      </c>
    </row>
    <row r="60" spans="1:5" x14ac:dyDescent="0.3">
      <c r="A60" s="25">
        <v>43990</v>
      </c>
      <c r="B60" s="24" t="s">
        <v>483</v>
      </c>
      <c r="C60" s="24" t="s">
        <v>481</v>
      </c>
      <c r="D60" s="24">
        <v>4153</v>
      </c>
      <c r="E60" s="24" t="s">
        <v>485</v>
      </c>
    </row>
    <row r="61" spans="1:5" x14ac:dyDescent="0.3">
      <c r="A61" s="25">
        <v>43990</v>
      </c>
      <c r="B61" s="24" t="s">
        <v>477</v>
      </c>
      <c r="C61" s="24" t="s">
        <v>479</v>
      </c>
      <c r="D61" s="24">
        <v>63</v>
      </c>
      <c r="E61" s="24" t="s">
        <v>478</v>
      </c>
    </row>
    <row r="62" spans="1:5" x14ac:dyDescent="0.3">
      <c r="A62" s="25">
        <v>43990</v>
      </c>
      <c r="B62" s="24" t="s">
        <v>477</v>
      </c>
      <c r="C62" s="24" t="s">
        <v>430</v>
      </c>
      <c r="D62" s="24">
        <v>3772</v>
      </c>
      <c r="E62" s="24" t="s">
        <v>476</v>
      </c>
    </row>
    <row r="63" spans="1:5" x14ac:dyDescent="0.3">
      <c r="A63" s="25">
        <v>43990</v>
      </c>
      <c r="B63" s="24" t="s">
        <v>477</v>
      </c>
      <c r="C63" s="24" t="s">
        <v>481</v>
      </c>
      <c r="D63" s="24">
        <v>3767</v>
      </c>
      <c r="E63" s="24" t="s">
        <v>480</v>
      </c>
    </row>
    <row r="64" spans="1:5" x14ac:dyDescent="0.3">
      <c r="A64" s="25">
        <v>43990</v>
      </c>
      <c r="B64" s="24" t="s">
        <v>224</v>
      </c>
      <c r="C64" s="24" t="s">
        <v>491</v>
      </c>
      <c r="D64" s="24">
        <v>4040</v>
      </c>
      <c r="E64" s="24" t="s">
        <v>490</v>
      </c>
    </row>
    <row r="65" spans="1:5" x14ac:dyDescent="0.3">
      <c r="A65" s="25">
        <v>43990</v>
      </c>
      <c r="B65" s="24" t="s">
        <v>224</v>
      </c>
      <c r="C65" s="24" t="s">
        <v>493</v>
      </c>
      <c r="D65" s="24">
        <v>3560</v>
      </c>
      <c r="E65" s="24" t="s">
        <v>492</v>
      </c>
    </row>
    <row r="66" spans="1:5" x14ac:dyDescent="0.3">
      <c r="A66" s="25">
        <v>43991</v>
      </c>
      <c r="B66" s="24" t="s">
        <v>483</v>
      </c>
      <c r="C66" s="24" t="s">
        <v>479</v>
      </c>
      <c r="D66" s="24">
        <v>1169</v>
      </c>
      <c r="E66" s="24" t="s">
        <v>484</v>
      </c>
    </row>
    <row r="67" spans="1:5" x14ac:dyDescent="0.3">
      <c r="A67" s="25">
        <v>43991</v>
      </c>
      <c r="B67" s="24" t="s">
        <v>483</v>
      </c>
      <c r="C67" s="24" t="s">
        <v>430</v>
      </c>
      <c r="D67" s="24">
        <v>2289</v>
      </c>
      <c r="E67" s="24" t="s">
        <v>482</v>
      </c>
    </row>
    <row r="68" spans="1:5" x14ac:dyDescent="0.3">
      <c r="A68" s="25">
        <v>43991</v>
      </c>
      <c r="B68" s="24" t="s">
        <v>483</v>
      </c>
      <c r="C68" s="24" t="s">
        <v>481</v>
      </c>
      <c r="D68" s="24">
        <v>4169</v>
      </c>
      <c r="E68" s="24" t="s">
        <v>485</v>
      </c>
    </row>
    <row r="69" spans="1:5" x14ac:dyDescent="0.3">
      <c r="A69" s="25">
        <v>43991</v>
      </c>
      <c r="B69" s="24" t="s">
        <v>477</v>
      </c>
      <c r="C69" s="24" t="s">
        <v>479</v>
      </c>
      <c r="D69" s="24">
        <v>63</v>
      </c>
      <c r="E69" s="24" t="s">
        <v>478</v>
      </c>
    </row>
    <row r="70" spans="1:5" x14ac:dyDescent="0.3">
      <c r="A70" s="25">
        <v>43991</v>
      </c>
      <c r="B70" s="24" t="s">
        <v>477</v>
      </c>
      <c r="C70" s="24" t="s">
        <v>430</v>
      </c>
      <c r="D70" s="24">
        <v>3781</v>
      </c>
      <c r="E70" s="24" t="s">
        <v>476</v>
      </c>
    </row>
    <row r="71" spans="1:5" x14ac:dyDescent="0.3">
      <c r="A71" s="25">
        <v>43991</v>
      </c>
      <c r="B71" s="24" t="s">
        <v>477</v>
      </c>
      <c r="C71" s="24" t="s">
        <v>481</v>
      </c>
      <c r="D71" s="24">
        <v>3783</v>
      </c>
      <c r="E71" s="24" t="s">
        <v>480</v>
      </c>
    </row>
    <row r="72" spans="1:5" x14ac:dyDescent="0.3">
      <c r="A72" s="25">
        <v>43991</v>
      </c>
      <c r="B72" s="24" t="s">
        <v>224</v>
      </c>
      <c r="C72" s="24" t="s">
        <v>491</v>
      </c>
      <c r="D72" s="24">
        <v>4055</v>
      </c>
      <c r="E72" s="24" t="s">
        <v>490</v>
      </c>
    </row>
    <row r="73" spans="1:5" x14ac:dyDescent="0.3">
      <c r="A73" s="25">
        <v>43991</v>
      </c>
      <c r="B73" s="24" t="s">
        <v>224</v>
      </c>
      <c r="C73" s="24" t="s">
        <v>493</v>
      </c>
      <c r="D73" s="24">
        <v>3570</v>
      </c>
      <c r="E73" s="24" t="s">
        <v>492</v>
      </c>
    </row>
    <row r="74" spans="1:5" x14ac:dyDescent="0.3">
      <c r="A74" s="25">
        <v>43992</v>
      </c>
      <c r="B74" s="24" t="s">
        <v>483</v>
      </c>
      <c r="C74" s="24" t="s">
        <v>479</v>
      </c>
      <c r="D74" s="24">
        <v>1171</v>
      </c>
      <c r="E74" s="24" t="s">
        <v>484</v>
      </c>
    </row>
    <row r="75" spans="1:5" x14ac:dyDescent="0.3">
      <c r="A75" s="25">
        <v>43992</v>
      </c>
      <c r="B75" s="24" t="s">
        <v>483</v>
      </c>
      <c r="C75" s="24" t="s">
        <v>430</v>
      </c>
      <c r="D75" s="24">
        <v>2298</v>
      </c>
      <c r="E75" s="24" t="s">
        <v>482</v>
      </c>
    </row>
    <row r="76" spans="1:5" x14ac:dyDescent="0.3">
      <c r="A76" s="25">
        <v>43992</v>
      </c>
      <c r="B76" s="24" t="s">
        <v>483</v>
      </c>
      <c r="C76" s="24" t="s">
        <v>481</v>
      </c>
      <c r="D76" s="24">
        <v>4187</v>
      </c>
      <c r="E76" s="24" t="s">
        <v>485</v>
      </c>
    </row>
    <row r="77" spans="1:5" x14ac:dyDescent="0.3">
      <c r="A77" s="25">
        <v>43992</v>
      </c>
      <c r="B77" s="24" t="s">
        <v>477</v>
      </c>
      <c r="C77" s="24" t="s">
        <v>479</v>
      </c>
      <c r="D77" s="24">
        <v>63</v>
      </c>
      <c r="E77" s="24" t="s">
        <v>478</v>
      </c>
    </row>
    <row r="78" spans="1:5" x14ac:dyDescent="0.3">
      <c r="A78" s="25">
        <v>43992</v>
      </c>
      <c r="B78" s="24" t="s">
        <v>477</v>
      </c>
      <c r="C78" s="24" t="s">
        <v>430</v>
      </c>
      <c r="D78" s="24">
        <v>3793</v>
      </c>
      <c r="E78" s="24" t="s">
        <v>476</v>
      </c>
    </row>
    <row r="79" spans="1:5" x14ac:dyDescent="0.3">
      <c r="A79" s="25">
        <v>43992</v>
      </c>
      <c r="B79" s="24" t="s">
        <v>477</v>
      </c>
      <c r="C79" s="24" t="s">
        <v>481</v>
      </c>
      <c r="D79" s="24">
        <v>3800</v>
      </c>
      <c r="E79" s="24" t="s">
        <v>480</v>
      </c>
    </row>
    <row r="80" spans="1:5" x14ac:dyDescent="0.3">
      <c r="A80" s="25">
        <v>43992</v>
      </c>
      <c r="B80" s="24" t="s">
        <v>224</v>
      </c>
      <c r="C80" s="24" t="s">
        <v>491</v>
      </c>
      <c r="D80" s="24">
        <v>4071</v>
      </c>
      <c r="E80" s="24" t="s">
        <v>490</v>
      </c>
    </row>
    <row r="81" spans="1:5" x14ac:dyDescent="0.3">
      <c r="A81" s="25">
        <v>43992</v>
      </c>
      <c r="B81" s="24" t="s">
        <v>224</v>
      </c>
      <c r="C81" s="24" t="s">
        <v>493</v>
      </c>
      <c r="D81" s="24">
        <v>3583</v>
      </c>
      <c r="E81" s="24" t="s">
        <v>492</v>
      </c>
    </row>
    <row r="82" spans="1:5" x14ac:dyDescent="0.3">
      <c r="A82" s="25">
        <v>43993</v>
      </c>
      <c r="B82" s="24" t="s">
        <v>483</v>
      </c>
      <c r="C82" s="24" t="s">
        <v>479</v>
      </c>
      <c r="D82" s="24">
        <v>1173</v>
      </c>
      <c r="E82" s="24" t="s">
        <v>484</v>
      </c>
    </row>
    <row r="83" spans="1:5" x14ac:dyDescent="0.3">
      <c r="A83" s="25">
        <v>43993</v>
      </c>
      <c r="B83" s="24" t="s">
        <v>483</v>
      </c>
      <c r="C83" s="24" t="s">
        <v>430</v>
      </c>
      <c r="D83" s="24">
        <v>2308</v>
      </c>
      <c r="E83" s="24" t="s">
        <v>482</v>
      </c>
    </row>
    <row r="84" spans="1:5" x14ac:dyDescent="0.3">
      <c r="A84" s="25">
        <v>43993</v>
      </c>
      <c r="B84" s="24" t="s">
        <v>483</v>
      </c>
      <c r="C84" s="24" t="s">
        <v>481</v>
      </c>
      <c r="D84" s="24">
        <v>4201</v>
      </c>
      <c r="E84" s="24" t="s">
        <v>485</v>
      </c>
    </row>
    <row r="85" spans="1:5" x14ac:dyDescent="0.3">
      <c r="A85" s="25">
        <v>43993</v>
      </c>
      <c r="B85" s="24" t="s">
        <v>477</v>
      </c>
      <c r="C85" s="24" t="s">
        <v>479</v>
      </c>
      <c r="D85" s="24">
        <v>63</v>
      </c>
      <c r="E85" s="24" t="s">
        <v>478</v>
      </c>
    </row>
    <row r="86" spans="1:5" x14ac:dyDescent="0.3">
      <c r="A86" s="25">
        <v>43993</v>
      </c>
      <c r="B86" s="24" t="s">
        <v>477</v>
      </c>
      <c r="C86" s="24" t="s">
        <v>430</v>
      </c>
      <c r="D86" s="24">
        <v>3804</v>
      </c>
      <c r="E86" s="24" t="s">
        <v>476</v>
      </c>
    </row>
    <row r="87" spans="1:5" x14ac:dyDescent="0.3">
      <c r="A87" s="25">
        <v>43993</v>
      </c>
      <c r="B87" s="24" t="s">
        <v>477</v>
      </c>
      <c r="C87" s="24" t="s">
        <v>481</v>
      </c>
      <c r="D87" s="24">
        <v>3815</v>
      </c>
      <c r="E87" s="24" t="s">
        <v>480</v>
      </c>
    </row>
    <row r="88" spans="1:5" x14ac:dyDescent="0.3">
      <c r="A88" s="25">
        <v>43993</v>
      </c>
      <c r="B88" s="24" t="s">
        <v>224</v>
      </c>
      <c r="C88" s="24" t="s">
        <v>491</v>
      </c>
      <c r="D88" s="24">
        <v>4086</v>
      </c>
      <c r="E88" s="24" t="s">
        <v>490</v>
      </c>
    </row>
    <row r="89" spans="1:5" x14ac:dyDescent="0.3">
      <c r="A89" s="25">
        <v>43993</v>
      </c>
      <c r="B89" s="24" t="s">
        <v>224</v>
      </c>
      <c r="C89" s="24" t="s">
        <v>493</v>
      </c>
      <c r="D89" s="24">
        <v>3594</v>
      </c>
      <c r="E89" s="24" t="s">
        <v>492</v>
      </c>
    </row>
    <row r="90" spans="1:5" x14ac:dyDescent="0.3">
      <c r="A90" s="25">
        <v>43994</v>
      </c>
      <c r="B90" s="24" t="s">
        <v>483</v>
      </c>
      <c r="C90" s="24" t="s">
        <v>479</v>
      </c>
      <c r="D90" s="24">
        <v>1179</v>
      </c>
      <c r="E90" s="24" t="s">
        <v>484</v>
      </c>
    </row>
    <row r="91" spans="1:5" x14ac:dyDescent="0.3">
      <c r="A91" s="25">
        <v>43994</v>
      </c>
      <c r="B91" s="24" t="s">
        <v>483</v>
      </c>
      <c r="C91" s="24" t="s">
        <v>430</v>
      </c>
      <c r="D91" s="24">
        <v>2313</v>
      </c>
      <c r="E91" s="24" t="s">
        <v>482</v>
      </c>
    </row>
    <row r="92" spans="1:5" x14ac:dyDescent="0.3">
      <c r="A92" s="25">
        <v>43994</v>
      </c>
      <c r="B92" s="24" t="s">
        <v>483</v>
      </c>
      <c r="C92" s="24" t="s">
        <v>481</v>
      </c>
      <c r="D92" s="24">
        <v>4220</v>
      </c>
      <c r="E92" s="24" t="s">
        <v>485</v>
      </c>
    </row>
    <row r="93" spans="1:5" x14ac:dyDescent="0.3">
      <c r="A93" s="25">
        <v>43994</v>
      </c>
      <c r="B93" s="24" t="s">
        <v>477</v>
      </c>
      <c r="C93" s="24" t="s">
        <v>479</v>
      </c>
      <c r="D93" s="24">
        <v>63</v>
      </c>
      <c r="E93" s="24" t="s">
        <v>478</v>
      </c>
    </row>
    <row r="94" spans="1:5" x14ac:dyDescent="0.3">
      <c r="A94" s="25">
        <v>43994</v>
      </c>
      <c r="B94" s="24" t="s">
        <v>477</v>
      </c>
      <c r="C94" s="24" t="s">
        <v>430</v>
      </c>
      <c r="D94" s="24">
        <v>3820</v>
      </c>
      <c r="E94" s="24" t="s">
        <v>476</v>
      </c>
    </row>
    <row r="95" spans="1:5" x14ac:dyDescent="0.3">
      <c r="A95" s="25">
        <v>43994</v>
      </c>
      <c r="B95" s="24" t="s">
        <v>477</v>
      </c>
      <c r="C95" s="24" t="s">
        <v>481</v>
      </c>
      <c r="D95" s="24">
        <v>3829</v>
      </c>
      <c r="E95" s="24" t="s">
        <v>480</v>
      </c>
    </row>
    <row r="96" spans="1:5" x14ac:dyDescent="0.3">
      <c r="A96" s="25">
        <v>43994</v>
      </c>
      <c r="B96" s="24" t="s">
        <v>224</v>
      </c>
      <c r="C96" s="24" t="s">
        <v>491</v>
      </c>
      <c r="D96" s="24">
        <v>4100</v>
      </c>
      <c r="E96" s="24" t="s">
        <v>490</v>
      </c>
    </row>
    <row r="97" spans="1:5" x14ac:dyDescent="0.3">
      <c r="A97" s="25">
        <v>43994</v>
      </c>
      <c r="B97" s="24" t="s">
        <v>224</v>
      </c>
      <c r="C97" s="24" t="s">
        <v>493</v>
      </c>
      <c r="D97" s="24">
        <v>3610</v>
      </c>
      <c r="E97" s="24" t="s">
        <v>492</v>
      </c>
    </row>
    <row r="98" spans="1:5" x14ac:dyDescent="0.3">
      <c r="A98" s="25">
        <v>43995</v>
      </c>
      <c r="B98" s="24" t="s">
        <v>483</v>
      </c>
      <c r="C98" s="24" t="s">
        <v>479</v>
      </c>
      <c r="D98" s="24">
        <v>1181</v>
      </c>
      <c r="E98" s="24" t="s">
        <v>484</v>
      </c>
    </row>
    <row r="99" spans="1:5" x14ac:dyDescent="0.3">
      <c r="A99" s="25">
        <v>43995</v>
      </c>
      <c r="B99" s="24" t="s">
        <v>483</v>
      </c>
      <c r="C99" s="24" t="s">
        <v>430</v>
      </c>
      <c r="D99" s="24">
        <v>2319</v>
      </c>
      <c r="E99" s="24" t="s">
        <v>482</v>
      </c>
    </row>
    <row r="100" spans="1:5" x14ac:dyDescent="0.3">
      <c r="A100" s="25">
        <v>43995</v>
      </c>
      <c r="B100" s="24" t="s">
        <v>483</v>
      </c>
      <c r="C100" s="24" t="s">
        <v>481</v>
      </c>
      <c r="D100" s="24">
        <v>4234</v>
      </c>
      <c r="E100" s="24" t="s">
        <v>485</v>
      </c>
    </row>
    <row r="101" spans="1:5" x14ac:dyDescent="0.3">
      <c r="A101" s="25">
        <v>43995</v>
      </c>
      <c r="B101" s="24" t="s">
        <v>477</v>
      </c>
      <c r="C101" s="24" t="s">
        <v>479</v>
      </c>
      <c r="D101" s="24">
        <v>64</v>
      </c>
      <c r="E101" s="24" t="s">
        <v>478</v>
      </c>
    </row>
    <row r="102" spans="1:5" x14ac:dyDescent="0.3">
      <c r="A102" s="25">
        <v>43995</v>
      </c>
      <c r="B102" s="24" t="s">
        <v>477</v>
      </c>
      <c r="C102" s="24" t="s">
        <v>430</v>
      </c>
      <c r="D102" s="24">
        <v>3827</v>
      </c>
      <c r="E102" s="24" t="s">
        <v>476</v>
      </c>
    </row>
    <row r="103" spans="1:5" x14ac:dyDescent="0.3">
      <c r="A103" s="25">
        <v>43995</v>
      </c>
      <c r="B103" s="24" t="s">
        <v>477</v>
      </c>
      <c r="C103" s="24" t="s">
        <v>481</v>
      </c>
      <c r="D103" s="24">
        <v>3843</v>
      </c>
      <c r="E103" s="24" t="s">
        <v>480</v>
      </c>
    </row>
    <row r="104" spans="1:5" x14ac:dyDescent="0.3">
      <c r="A104" s="25">
        <v>43995</v>
      </c>
      <c r="B104" s="24" t="s">
        <v>224</v>
      </c>
      <c r="C104" s="24" t="s">
        <v>491</v>
      </c>
      <c r="D104" s="24">
        <v>4114</v>
      </c>
      <c r="E104" s="24" t="s">
        <v>490</v>
      </c>
    </row>
    <row r="105" spans="1:5" x14ac:dyDescent="0.3">
      <c r="A105" s="25">
        <v>43995</v>
      </c>
      <c r="B105" s="24" t="s">
        <v>224</v>
      </c>
      <c r="C105" s="24" t="s">
        <v>493</v>
      </c>
      <c r="D105" s="24">
        <v>3618</v>
      </c>
      <c r="E105" s="24" t="s">
        <v>492</v>
      </c>
    </row>
    <row r="106" spans="1:5" x14ac:dyDescent="0.3">
      <c r="A106" s="25">
        <v>43996</v>
      </c>
      <c r="B106" s="24" t="s">
        <v>483</v>
      </c>
      <c r="C106" s="24" t="s">
        <v>479</v>
      </c>
      <c r="D106" s="24">
        <v>1184</v>
      </c>
      <c r="E106" s="24" t="s">
        <v>484</v>
      </c>
    </row>
    <row r="107" spans="1:5" x14ac:dyDescent="0.3">
      <c r="A107" s="25">
        <v>43996</v>
      </c>
      <c r="B107" s="24" t="s">
        <v>483</v>
      </c>
      <c r="C107" s="24" t="s">
        <v>430</v>
      </c>
      <c r="D107" s="24">
        <v>2326</v>
      </c>
      <c r="E107" s="24" t="s">
        <v>482</v>
      </c>
    </row>
    <row r="108" spans="1:5" x14ac:dyDescent="0.3">
      <c r="A108" s="25">
        <v>43996</v>
      </c>
      <c r="B108" s="24" t="s">
        <v>483</v>
      </c>
      <c r="C108" s="24" t="s">
        <v>481</v>
      </c>
      <c r="D108" s="24">
        <v>4243</v>
      </c>
      <c r="E108" s="24" t="s">
        <v>485</v>
      </c>
    </row>
    <row r="109" spans="1:5" x14ac:dyDescent="0.3">
      <c r="A109" s="25">
        <v>43996</v>
      </c>
      <c r="B109" s="24" t="s">
        <v>477</v>
      </c>
      <c r="C109" s="24" t="s">
        <v>479</v>
      </c>
      <c r="D109" s="24">
        <v>64</v>
      </c>
      <c r="E109" s="24" t="s">
        <v>478</v>
      </c>
    </row>
    <row r="110" spans="1:5" x14ac:dyDescent="0.3">
      <c r="A110" s="25">
        <v>43996</v>
      </c>
      <c r="B110" s="24" t="s">
        <v>477</v>
      </c>
      <c r="C110" s="24" t="s">
        <v>430</v>
      </c>
      <c r="D110" s="24">
        <v>3836</v>
      </c>
      <c r="E110" s="24" t="s">
        <v>476</v>
      </c>
    </row>
    <row r="111" spans="1:5" x14ac:dyDescent="0.3">
      <c r="A111" s="25">
        <v>43996</v>
      </c>
      <c r="B111" s="24" t="s">
        <v>477</v>
      </c>
      <c r="C111" s="24" t="s">
        <v>481</v>
      </c>
      <c r="D111" s="24">
        <v>3853</v>
      </c>
      <c r="E111" s="24" t="s">
        <v>480</v>
      </c>
    </row>
    <row r="112" spans="1:5" x14ac:dyDescent="0.3">
      <c r="A112" s="25">
        <v>43996</v>
      </c>
      <c r="B112" s="24" t="s">
        <v>224</v>
      </c>
      <c r="C112" s="24" t="s">
        <v>491</v>
      </c>
      <c r="D112" s="24">
        <v>4126</v>
      </c>
      <c r="E112" s="24" t="s">
        <v>490</v>
      </c>
    </row>
    <row r="113" spans="1:5" x14ac:dyDescent="0.3">
      <c r="A113" s="25">
        <v>43996</v>
      </c>
      <c r="B113" s="24" t="s">
        <v>224</v>
      </c>
      <c r="C113" s="24" t="s">
        <v>493</v>
      </c>
      <c r="D113" s="24">
        <v>3625</v>
      </c>
      <c r="E113" s="24" t="s">
        <v>492</v>
      </c>
    </row>
    <row r="114" spans="1:5" x14ac:dyDescent="0.3">
      <c r="A114" s="25">
        <v>43997</v>
      </c>
      <c r="B114" s="24" t="s">
        <v>483</v>
      </c>
      <c r="C114" s="24" t="s">
        <v>479</v>
      </c>
      <c r="D114" s="24">
        <v>1190</v>
      </c>
      <c r="E114" s="24" t="s">
        <v>484</v>
      </c>
    </row>
    <row r="115" spans="1:5" x14ac:dyDescent="0.3">
      <c r="A115" s="25">
        <v>43997</v>
      </c>
      <c r="B115" s="24" t="s">
        <v>483</v>
      </c>
      <c r="C115" s="24" t="s">
        <v>430</v>
      </c>
      <c r="D115" s="24">
        <v>2329</v>
      </c>
      <c r="E115" s="24" t="s">
        <v>482</v>
      </c>
    </row>
    <row r="116" spans="1:5" x14ac:dyDescent="0.3">
      <c r="A116" s="25">
        <v>43997</v>
      </c>
      <c r="B116" s="24" t="s">
        <v>483</v>
      </c>
      <c r="C116" s="24" t="s">
        <v>481</v>
      </c>
      <c r="D116" s="24">
        <v>4262</v>
      </c>
      <c r="E116" s="24" t="s">
        <v>485</v>
      </c>
    </row>
    <row r="117" spans="1:5" x14ac:dyDescent="0.3">
      <c r="A117" s="25">
        <v>43997</v>
      </c>
      <c r="B117" s="24" t="s">
        <v>477</v>
      </c>
      <c r="C117" s="24" t="s">
        <v>479</v>
      </c>
      <c r="D117" s="24">
        <v>65</v>
      </c>
      <c r="E117" s="24" t="s">
        <v>478</v>
      </c>
    </row>
    <row r="118" spans="1:5" x14ac:dyDescent="0.3">
      <c r="A118" s="25">
        <v>43997</v>
      </c>
      <c r="B118" s="24" t="s">
        <v>477</v>
      </c>
      <c r="C118" s="24" t="s">
        <v>430</v>
      </c>
      <c r="D118" s="24">
        <v>3848</v>
      </c>
      <c r="E118" s="24" t="s">
        <v>476</v>
      </c>
    </row>
    <row r="119" spans="1:5" x14ac:dyDescent="0.3">
      <c r="A119" s="25">
        <v>43997</v>
      </c>
      <c r="B119" s="24" t="s">
        <v>477</v>
      </c>
      <c r="C119" s="24" t="s">
        <v>481</v>
      </c>
      <c r="D119" s="24">
        <v>3868</v>
      </c>
      <c r="E119" s="24" t="s">
        <v>480</v>
      </c>
    </row>
    <row r="120" spans="1:5" x14ac:dyDescent="0.3">
      <c r="A120" s="25">
        <v>43997</v>
      </c>
      <c r="B120" s="24" t="s">
        <v>224</v>
      </c>
      <c r="C120" s="24" t="s">
        <v>491</v>
      </c>
      <c r="D120" s="24">
        <v>4141</v>
      </c>
      <c r="E120" s="24" t="s">
        <v>490</v>
      </c>
    </row>
    <row r="121" spans="1:5" x14ac:dyDescent="0.3">
      <c r="A121" s="25">
        <v>43997</v>
      </c>
      <c r="B121" s="24" t="s">
        <v>224</v>
      </c>
      <c r="C121" s="24" t="s">
        <v>493</v>
      </c>
      <c r="D121" s="24">
        <v>3638</v>
      </c>
      <c r="E121" s="24" t="s">
        <v>492</v>
      </c>
    </row>
    <row r="122" spans="1:5" x14ac:dyDescent="0.3">
      <c r="A122" s="25">
        <v>43998</v>
      </c>
      <c r="B122" s="24" t="s">
        <v>483</v>
      </c>
      <c r="C122" s="24" t="s">
        <v>479</v>
      </c>
      <c r="D122" s="24">
        <v>1190</v>
      </c>
      <c r="E122" s="24" t="s">
        <v>484</v>
      </c>
    </row>
    <row r="123" spans="1:5" x14ac:dyDescent="0.3">
      <c r="A123" s="25">
        <v>43998</v>
      </c>
      <c r="B123" s="24" t="s">
        <v>483</v>
      </c>
      <c r="C123" s="24" t="s">
        <v>430</v>
      </c>
      <c r="D123" s="24">
        <v>2333</v>
      </c>
      <c r="E123" s="24" t="s">
        <v>482</v>
      </c>
    </row>
    <row r="124" spans="1:5" x14ac:dyDescent="0.3">
      <c r="A124" s="25">
        <v>43998</v>
      </c>
      <c r="B124" s="24" t="s">
        <v>483</v>
      </c>
      <c r="C124" s="24" t="s">
        <v>481</v>
      </c>
      <c r="D124" s="24">
        <v>4271</v>
      </c>
      <c r="E124" s="24" t="s">
        <v>485</v>
      </c>
    </row>
    <row r="125" spans="1:5" x14ac:dyDescent="0.3">
      <c r="A125" s="25">
        <v>43998</v>
      </c>
      <c r="B125" s="24" t="s">
        <v>477</v>
      </c>
      <c r="C125" s="24" t="s">
        <v>479</v>
      </c>
      <c r="D125" s="24">
        <v>65</v>
      </c>
      <c r="E125" s="24" t="s">
        <v>478</v>
      </c>
    </row>
    <row r="126" spans="1:5" x14ac:dyDescent="0.3">
      <c r="A126" s="25">
        <v>43998</v>
      </c>
      <c r="B126" s="24" t="s">
        <v>477</v>
      </c>
      <c r="C126" s="24" t="s">
        <v>430</v>
      </c>
      <c r="D126" s="24">
        <v>3855</v>
      </c>
      <c r="E126" s="24" t="s">
        <v>476</v>
      </c>
    </row>
    <row r="127" spans="1:5" x14ac:dyDescent="0.3">
      <c r="A127" s="25">
        <v>43998</v>
      </c>
      <c r="B127" s="24" t="s">
        <v>477</v>
      </c>
      <c r="C127" s="24" t="s">
        <v>481</v>
      </c>
      <c r="D127" s="24">
        <v>3874</v>
      </c>
      <c r="E127" s="24" t="s">
        <v>480</v>
      </c>
    </row>
    <row r="128" spans="1:5" x14ac:dyDescent="0.3">
      <c r="A128" s="25">
        <v>43998</v>
      </c>
      <c r="B128" s="24" t="s">
        <v>224</v>
      </c>
      <c r="C128" s="24" t="s">
        <v>491</v>
      </c>
      <c r="D128" s="24">
        <v>4147</v>
      </c>
      <c r="E128" s="24" t="s">
        <v>490</v>
      </c>
    </row>
    <row r="129" spans="1:5" x14ac:dyDescent="0.3">
      <c r="A129" s="25">
        <v>43998</v>
      </c>
      <c r="B129" s="24" t="s">
        <v>224</v>
      </c>
      <c r="C129" s="24" t="s">
        <v>493</v>
      </c>
      <c r="D129" s="24">
        <v>3645</v>
      </c>
      <c r="E129" s="24" t="s">
        <v>492</v>
      </c>
    </row>
    <row r="130" spans="1:5" x14ac:dyDescent="0.3">
      <c r="A130" s="25">
        <v>43999</v>
      </c>
      <c r="B130" s="24" t="s">
        <v>483</v>
      </c>
      <c r="C130" s="24" t="s">
        <v>479</v>
      </c>
      <c r="D130" s="24">
        <v>1196</v>
      </c>
      <c r="E130" s="24" t="s">
        <v>484</v>
      </c>
    </row>
    <row r="131" spans="1:5" x14ac:dyDescent="0.3">
      <c r="A131" s="25">
        <v>43999</v>
      </c>
      <c r="B131" s="24" t="s">
        <v>483</v>
      </c>
      <c r="C131" s="24" t="s">
        <v>430</v>
      </c>
      <c r="D131" s="24">
        <v>2339</v>
      </c>
      <c r="E131" s="24" t="s">
        <v>482</v>
      </c>
    </row>
    <row r="132" spans="1:5" x14ac:dyDescent="0.3">
      <c r="A132" s="25">
        <v>43999</v>
      </c>
      <c r="B132" s="24" t="s">
        <v>483</v>
      </c>
      <c r="C132" s="24" t="s">
        <v>481</v>
      </c>
      <c r="D132" s="24">
        <v>4285</v>
      </c>
      <c r="E132" s="24" t="s">
        <v>485</v>
      </c>
    </row>
    <row r="133" spans="1:5" x14ac:dyDescent="0.3">
      <c r="A133" s="25">
        <v>43999</v>
      </c>
      <c r="B133" s="24" t="s">
        <v>477</v>
      </c>
      <c r="C133" s="24" t="s">
        <v>479</v>
      </c>
      <c r="D133" s="24">
        <v>65</v>
      </c>
      <c r="E133" s="24" t="s">
        <v>478</v>
      </c>
    </row>
    <row r="134" spans="1:5" x14ac:dyDescent="0.3">
      <c r="A134" s="25">
        <v>43999</v>
      </c>
      <c r="B134" s="24" t="s">
        <v>477</v>
      </c>
      <c r="C134" s="24" t="s">
        <v>430</v>
      </c>
      <c r="D134" s="24">
        <v>3864</v>
      </c>
      <c r="E134" s="24" t="s">
        <v>476</v>
      </c>
    </row>
    <row r="135" spans="1:5" x14ac:dyDescent="0.3">
      <c r="A135" s="25">
        <v>43999</v>
      </c>
      <c r="B135" s="24" t="s">
        <v>477</v>
      </c>
      <c r="C135" s="24" t="s">
        <v>481</v>
      </c>
      <c r="D135" s="24">
        <v>3891</v>
      </c>
      <c r="E135" s="24" t="s">
        <v>480</v>
      </c>
    </row>
    <row r="136" spans="1:5" x14ac:dyDescent="0.3">
      <c r="A136" s="25">
        <v>43999</v>
      </c>
      <c r="B136" s="24" t="s">
        <v>224</v>
      </c>
      <c r="C136" s="24" t="s">
        <v>491</v>
      </c>
      <c r="D136" s="24">
        <v>4162</v>
      </c>
      <c r="E136" s="24" t="s">
        <v>490</v>
      </c>
    </row>
    <row r="137" spans="1:5" x14ac:dyDescent="0.3">
      <c r="A137" s="25">
        <v>43999</v>
      </c>
      <c r="B137" s="24" t="s">
        <v>224</v>
      </c>
      <c r="C137" s="24" t="s">
        <v>493</v>
      </c>
      <c r="D137" s="24">
        <v>3656</v>
      </c>
      <c r="E137" s="24" t="s">
        <v>492</v>
      </c>
    </row>
    <row r="138" spans="1:5" x14ac:dyDescent="0.3">
      <c r="A138" s="25">
        <v>44000</v>
      </c>
      <c r="B138" s="24" t="s">
        <v>483</v>
      </c>
      <c r="C138" s="24" t="s">
        <v>479</v>
      </c>
      <c r="D138" s="24">
        <v>1200</v>
      </c>
      <c r="E138" s="24" t="s">
        <v>484</v>
      </c>
    </row>
    <row r="139" spans="1:5" x14ac:dyDescent="0.3">
      <c r="A139" s="25">
        <v>44000</v>
      </c>
      <c r="B139" s="24" t="s">
        <v>483</v>
      </c>
      <c r="C139" s="24" t="s">
        <v>430</v>
      </c>
      <c r="D139" s="24">
        <v>2342</v>
      </c>
      <c r="E139" s="24" t="s">
        <v>482</v>
      </c>
    </row>
    <row r="140" spans="1:5" x14ac:dyDescent="0.3">
      <c r="A140" s="25">
        <v>44000</v>
      </c>
      <c r="B140" s="24" t="s">
        <v>483</v>
      </c>
      <c r="C140" s="24" t="s">
        <v>481</v>
      </c>
      <c r="D140" s="24">
        <v>4296</v>
      </c>
      <c r="E140" s="24" t="s">
        <v>485</v>
      </c>
    </row>
    <row r="141" spans="1:5" x14ac:dyDescent="0.3">
      <c r="A141" s="25">
        <v>44000</v>
      </c>
      <c r="B141" s="24" t="s">
        <v>477</v>
      </c>
      <c r="C141" s="24" t="s">
        <v>479</v>
      </c>
      <c r="D141" s="24">
        <v>65</v>
      </c>
      <c r="E141" s="24" t="s">
        <v>478</v>
      </c>
    </row>
    <row r="142" spans="1:5" x14ac:dyDescent="0.3">
      <c r="A142" s="25">
        <v>44000</v>
      </c>
      <c r="B142" s="24" t="s">
        <v>477</v>
      </c>
      <c r="C142" s="24" t="s">
        <v>430</v>
      </c>
      <c r="D142" s="24">
        <v>3871</v>
      </c>
      <c r="E142" s="24" t="s">
        <v>476</v>
      </c>
    </row>
    <row r="143" spans="1:5" x14ac:dyDescent="0.3">
      <c r="A143" s="25">
        <v>44000</v>
      </c>
      <c r="B143" s="24" t="s">
        <v>477</v>
      </c>
      <c r="C143" s="24" t="s">
        <v>481</v>
      </c>
      <c r="D143" s="24">
        <v>3902</v>
      </c>
      <c r="E143" s="24" t="s">
        <v>480</v>
      </c>
    </row>
    <row r="144" spans="1:5" x14ac:dyDescent="0.3">
      <c r="A144" s="25">
        <v>44000</v>
      </c>
      <c r="B144" s="24" t="s">
        <v>224</v>
      </c>
      <c r="C144" s="24" t="s">
        <v>491</v>
      </c>
      <c r="D144" s="24">
        <v>4171</v>
      </c>
      <c r="E144" s="24" t="s">
        <v>490</v>
      </c>
    </row>
    <row r="145" spans="1:5" x14ac:dyDescent="0.3">
      <c r="A145" s="25">
        <v>44000</v>
      </c>
      <c r="B145" s="24" t="s">
        <v>224</v>
      </c>
      <c r="C145" s="24" t="s">
        <v>493</v>
      </c>
      <c r="D145" s="24">
        <v>3665</v>
      </c>
      <c r="E145" s="24" t="s">
        <v>492</v>
      </c>
    </row>
    <row r="146" spans="1:5" x14ac:dyDescent="0.3">
      <c r="A146" s="25">
        <v>44001</v>
      </c>
      <c r="B146" s="24" t="s">
        <v>483</v>
      </c>
      <c r="C146" s="24" t="s">
        <v>479</v>
      </c>
      <c r="D146" s="24">
        <v>1204</v>
      </c>
      <c r="E146" s="24" t="s">
        <v>484</v>
      </c>
    </row>
    <row r="147" spans="1:5" x14ac:dyDescent="0.3">
      <c r="A147" s="25">
        <v>44001</v>
      </c>
      <c r="B147" s="24" t="s">
        <v>483</v>
      </c>
      <c r="C147" s="24" t="s">
        <v>430</v>
      </c>
      <c r="D147" s="24">
        <v>2353</v>
      </c>
      <c r="E147" s="24" t="s">
        <v>482</v>
      </c>
    </row>
    <row r="148" spans="1:5" x14ac:dyDescent="0.3">
      <c r="A148" s="25">
        <v>44001</v>
      </c>
      <c r="B148" s="24" t="s">
        <v>483</v>
      </c>
      <c r="C148" s="24" t="s">
        <v>481</v>
      </c>
      <c r="D148" s="24">
        <v>4307</v>
      </c>
      <c r="E148" s="24" t="s">
        <v>485</v>
      </c>
    </row>
    <row r="149" spans="1:5" x14ac:dyDescent="0.3">
      <c r="A149" s="25">
        <v>44001</v>
      </c>
      <c r="B149" s="24" t="s">
        <v>477</v>
      </c>
      <c r="C149" s="24" t="s">
        <v>479</v>
      </c>
      <c r="D149" s="24">
        <v>66</v>
      </c>
      <c r="E149" s="24" t="s">
        <v>478</v>
      </c>
    </row>
    <row r="150" spans="1:5" x14ac:dyDescent="0.3">
      <c r="A150" s="25">
        <v>44001</v>
      </c>
      <c r="B150" s="24" t="s">
        <v>477</v>
      </c>
      <c r="C150" s="24" t="s">
        <v>430</v>
      </c>
      <c r="D150" s="24">
        <v>3885</v>
      </c>
      <c r="E150" s="24" t="s">
        <v>476</v>
      </c>
    </row>
    <row r="151" spans="1:5" x14ac:dyDescent="0.3">
      <c r="A151" s="25">
        <v>44001</v>
      </c>
      <c r="B151" s="24" t="s">
        <v>477</v>
      </c>
      <c r="C151" s="24" t="s">
        <v>481</v>
      </c>
      <c r="D151" s="24">
        <v>3913</v>
      </c>
      <c r="E151" s="24" t="s">
        <v>480</v>
      </c>
    </row>
    <row r="152" spans="1:5" x14ac:dyDescent="0.3">
      <c r="A152" s="25">
        <v>44001</v>
      </c>
      <c r="B152" s="24" t="s">
        <v>224</v>
      </c>
      <c r="C152" s="24" t="s">
        <v>491</v>
      </c>
      <c r="D152" s="24">
        <v>4187</v>
      </c>
      <c r="E152" s="24" t="s">
        <v>490</v>
      </c>
    </row>
    <row r="153" spans="1:5" x14ac:dyDescent="0.3">
      <c r="A153" s="25">
        <v>44001</v>
      </c>
      <c r="B153" s="24" t="s">
        <v>224</v>
      </c>
      <c r="C153" s="24" t="s">
        <v>493</v>
      </c>
      <c r="D153" s="24">
        <v>3675</v>
      </c>
      <c r="E153" s="24" t="s">
        <v>492</v>
      </c>
    </row>
    <row r="154" spans="1:5" x14ac:dyDescent="0.3">
      <c r="A154" s="25">
        <v>44002</v>
      </c>
      <c r="B154" s="24" t="s">
        <v>483</v>
      </c>
      <c r="C154" s="24" t="s">
        <v>479</v>
      </c>
      <c r="D154" s="24">
        <v>1205</v>
      </c>
      <c r="E154" s="24" t="s">
        <v>484</v>
      </c>
    </row>
    <row r="155" spans="1:5" x14ac:dyDescent="0.3">
      <c r="A155" s="25">
        <v>44002</v>
      </c>
      <c r="B155" s="24" t="s">
        <v>483</v>
      </c>
      <c r="C155" s="24" t="s">
        <v>430</v>
      </c>
      <c r="D155" s="24">
        <v>2357</v>
      </c>
      <c r="E155" s="24" t="s">
        <v>482</v>
      </c>
    </row>
    <row r="156" spans="1:5" x14ac:dyDescent="0.3">
      <c r="A156" s="25">
        <v>44002</v>
      </c>
      <c r="B156" s="24" t="s">
        <v>483</v>
      </c>
      <c r="C156" s="24" t="s">
        <v>481</v>
      </c>
      <c r="D156" s="24">
        <v>4315</v>
      </c>
      <c r="E156" s="24" t="s">
        <v>485</v>
      </c>
    </row>
    <row r="157" spans="1:5" x14ac:dyDescent="0.3">
      <c r="A157" s="25">
        <v>44002</v>
      </c>
      <c r="B157" s="24" t="s">
        <v>477</v>
      </c>
      <c r="C157" s="24" t="s">
        <v>479</v>
      </c>
      <c r="D157" s="24">
        <v>66</v>
      </c>
      <c r="E157" s="24" t="s">
        <v>478</v>
      </c>
    </row>
    <row r="158" spans="1:5" x14ac:dyDescent="0.3">
      <c r="A158" s="25">
        <v>44002</v>
      </c>
      <c r="B158" s="24" t="s">
        <v>477</v>
      </c>
      <c r="C158" s="24" t="s">
        <v>430</v>
      </c>
      <c r="D158" s="24">
        <v>3891</v>
      </c>
      <c r="E158" s="24" t="s">
        <v>476</v>
      </c>
    </row>
    <row r="159" spans="1:5" x14ac:dyDescent="0.3">
      <c r="A159" s="25">
        <v>44002</v>
      </c>
      <c r="B159" s="24" t="s">
        <v>477</v>
      </c>
      <c r="C159" s="24" t="s">
        <v>481</v>
      </c>
      <c r="D159" s="24">
        <v>3920</v>
      </c>
      <c r="E159" s="24" t="s">
        <v>480</v>
      </c>
    </row>
    <row r="160" spans="1:5" x14ac:dyDescent="0.3">
      <c r="A160" s="25">
        <v>44002</v>
      </c>
      <c r="B160" s="24" t="s">
        <v>224</v>
      </c>
      <c r="C160" s="24" t="s">
        <v>491</v>
      </c>
      <c r="D160" s="24">
        <v>4192</v>
      </c>
      <c r="E160" s="24" t="s">
        <v>490</v>
      </c>
    </row>
    <row r="161" spans="1:5" x14ac:dyDescent="0.3">
      <c r="A161" s="25">
        <v>44002</v>
      </c>
      <c r="B161" s="24" t="s">
        <v>224</v>
      </c>
      <c r="C161" s="24" t="s">
        <v>493</v>
      </c>
      <c r="D161" s="24">
        <v>3683</v>
      </c>
      <c r="E161" s="24" t="s">
        <v>492</v>
      </c>
    </row>
    <row r="162" spans="1:5" x14ac:dyDescent="0.3">
      <c r="A162" s="25">
        <v>44003</v>
      </c>
      <c r="B162" s="24" t="s">
        <v>483</v>
      </c>
      <c r="C162" s="24" t="s">
        <v>479</v>
      </c>
      <c r="D162" s="24">
        <v>1207</v>
      </c>
      <c r="E162" s="24" t="s">
        <v>484</v>
      </c>
    </row>
    <row r="163" spans="1:5" x14ac:dyDescent="0.3">
      <c r="A163" s="25">
        <v>44003</v>
      </c>
      <c r="B163" s="24" t="s">
        <v>483</v>
      </c>
      <c r="C163" s="24" t="s">
        <v>430</v>
      </c>
      <c r="D163" s="24">
        <v>2366</v>
      </c>
      <c r="E163" s="24" t="s">
        <v>482</v>
      </c>
    </row>
    <row r="164" spans="1:5" x14ac:dyDescent="0.3">
      <c r="A164" s="25">
        <v>44003</v>
      </c>
      <c r="B164" s="24" t="s">
        <v>483</v>
      </c>
      <c r="C164" s="24" t="s">
        <v>481</v>
      </c>
      <c r="D164" s="24">
        <v>4330</v>
      </c>
      <c r="E164" s="24" t="s">
        <v>485</v>
      </c>
    </row>
    <row r="165" spans="1:5" x14ac:dyDescent="0.3">
      <c r="A165" s="25">
        <v>44003</v>
      </c>
      <c r="B165" s="24" t="s">
        <v>477</v>
      </c>
      <c r="C165" s="24" t="s">
        <v>479</v>
      </c>
      <c r="D165" s="24">
        <v>66</v>
      </c>
      <c r="E165" s="24" t="s">
        <v>478</v>
      </c>
    </row>
    <row r="166" spans="1:5" x14ac:dyDescent="0.3">
      <c r="A166" s="25">
        <v>44003</v>
      </c>
      <c r="B166" s="24" t="s">
        <v>477</v>
      </c>
      <c r="C166" s="24" t="s">
        <v>430</v>
      </c>
      <c r="D166" s="24">
        <v>3899</v>
      </c>
      <c r="E166" s="24" t="s">
        <v>476</v>
      </c>
    </row>
    <row r="167" spans="1:5" x14ac:dyDescent="0.3">
      <c r="A167" s="25">
        <v>44003</v>
      </c>
      <c r="B167" s="24" t="s">
        <v>477</v>
      </c>
      <c r="C167" s="24" t="s">
        <v>481</v>
      </c>
      <c r="D167" s="24">
        <v>3938</v>
      </c>
      <c r="E167" s="24" t="s">
        <v>480</v>
      </c>
    </row>
    <row r="168" spans="1:5" x14ac:dyDescent="0.3">
      <c r="A168" s="25">
        <v>44003</v>
      </c>
      <c r="B168" s="24" t="s">
        <v>224</v>
      </c>
      <c r="C168" s="24" t="s">
        <v>491</v>
      </c>
      <c r="D168" s="24">
        <v>4208</v>
      </c>
      <c r="E168" s="24" t="s">
        <v>490</v>
      </c>
    </row>
    <row r="169" spans="1:5" x14ac:dyDescent="0.3">
      <c r="A169" s="25">
        <v>44003</v>
      </c>
      <c r="B169" s="24" t="s">
        <v>224</v>
      </c>
      <c r="C169" s="24" t="s">
        <v>493</v>
      </c>
      <c r="D169" s="24">
        <v>3693</v>
      </c>
      <c r="E169" s="24" t="s">
        <v>492</v>
      </c>
    </row>
    <row r="170" spans="1:5" x14ac:dyDescent="0.3">
      <c r="A170" s="25">
        <v>44004</v>
      </c>
      <c r="B170" s="24" t="s">
        <v>483</v>
      </c>
      <c r="C170" s="24" t="s">
        <v>479</v>
      </c>
      <c r="D170" s="24">
        <v>1208</v>
      </c>
      <c r="E170" s="24" t="s">
        <v>484</v>
      </c>
    </row>
    <row r="171" spans="1:5" x14ac:dyDescent="0.3">
      <c r="A171" s="25">
        <v>44004</v>
      </c>
      <c r="B171" s="24" t="s">
        <v>483</v>
      </c>
      <c r="C171" s="24" t="s">
        <v>430</v>
      </c>
      <c r="D171" s="24">
        <v>2371</v>
      </c>
      <c r="E171" s="24" t="s">
        <v>482</v>
      </c>
    </row>
    <row r="172" spans="1:5" x14ac:dyDescent="0.3">
      <c r="A172" s="25">
        <v>44004</v>
      </c>
      <c r="B172" s="24" t="s">
        <v>483</v>
      </c>
      <c r="C172" s="24" t="s">
        <v>481</v>
      </c>
      <c r="D172" s="24">
        <v>4339</v>
      </c>
      <c r="E172" s="24" t="s">
        <v>485</v>
      </c>
    </row>
    <row r="173" spans="1:5" x14ac:dyDescent="0.3">
      <c r="A173" s="25">
        <v>44004</v>
      </c>
      <c r="B173" s="24" t="s">
        <v>477</v>
      </c>
      <c r="C173" s="24" t="s">
        <v>479</v>
      </c>
      <c r="D173" s="24">
        <v>66</v>
      </c>
      <c r="E173" s="24" t="s">
        <v>478</v>
      </c>
    </row>
    <row r="174" spans="1:5" x14ac:dyDescent="0.3">
      <c r="A174" s="25">
        <v>44004</v>
      </c>
      <c r="B174" s="24" t="s">
        <v>477</v>
      </c>
      <c r="C174" s="24" t="s">
        <v>430</v>
      </c>
      <c r="D174" s="24">
        <v>3906</v>
      </c>
      <c r="E174" s="24" t="s">
        <v>476</v>
      </c>
    </row>
    <row r="175" spans="1:5" x14ac:dyDescent="0.3">
      <c r="A175" s="25">
        <v>44004</v>
      </c>
      <c r="B175" s="24" t="s">
        <v>477</v>
      </c>
      <c r="C175" s="24" t="s">
        <v>481</v>
      </c>
      <c r="D175" s="24">
        <v>3946</v>
      </c>
      <c r="E175" s="24" t="s">
        <v>480</v>
      </c>
    </row>
    <row r="176" spans="1:5" x14ac:dyDescent="0.3">
      <c r="A176" s="25">
        <v>44004</v>
      </c>
      <c r="B176" s="24" t="s">
        <v>224</v>
      </c>
      <c r="C176" s="24" t="s">
        <v>491</v>
      </c>
      <c r="D176" s="24">
        <v>4219</v>
      </c>
      <c r="E176" s="24" t="s">
        <v>490</v>
      </c>
    </row>
    <row r="177" spans="1:5" x14ac:dyDescent="0.3">
      <c r="A177" s="25">
        <v>44004</v>
      </c>
      <c r="B177" s="24" t="s">
        <v>224</v>
      </c>
      <c r="C177" s="24" t="s">
        <v>493</v>
      </c>
      <c r="D177" s="24">
        <v>3697</v>
      </c>
      <c r="E177" s="24" t="s">
        <v>492</v>
      </c>
    </row>
    <row r="178" spans="1:5" x14ac:dyDescent="0.3">
      <c r="A178" s="25">
        <v>44005</v>
      </c>
      <c r="B178" s="24" t="s">
        <v>483</v>
      </c>
      <c r="C178" s="24" t="s">
        <v>479</v>
      </c>
      <c r="D178" s="24">
        <v>1208</v>
      </c>
      <c r="E178" s="24" t="s">
        <v>484</v>
      </c>
    </row>
    <row r="179" spans="1:5" x14ac:dyDescent="0.3">
      <c r="A179" s="25">
        <v>44005</v>
      </c>
      <c r="B179" s="24" t="s">
        <v>483</v>
      </c>
      <c r="C179" s="24" t="s">
        <v>430</v>
      </c>
      <c r="D179" s="24">
        <v>2380</v>
      </c>
      <c r="E179" s="24" t="s">
        <v>482</v>
      </c>
    </row>
    <row r="180" spans="1:5" x14ac:dyDescent="0.3">
      <c r="A180" s="25">
        <v>44005</v>
      </c>
      <c r="B180" s="24" t="s">
        <v>483</v>
      </c>
      <c r="C180" s="24" t="s">
        <v>481</v>
      </c>
      <c r="D180" s="24">
        <v>4347</v>
      </c>
      <c r="E180" s="24" t="s">
        <v>485</v>
      </c>
    </row>
    <row r="181" spans="1:5" x14ac:dyDescent="0.3">
      <c r="A181" s="25">
        <v>44005</v>
      </c>
      <c r="B181" s="24" t="s">
        <v>477</v>
      </c>
      <c r="C181" s="24" t="s">
        <v>479</v>
      </c>
      <c r="D181" s="24">
        <v>66</v>
      </c>
      <c r="E181" s="24" t="s">
        <v>478</v>
      </c>
    </row>
    <row r="182" spans="1:5" x14ac:dyDescent="0.3">
      <c r="A182" s="25">
        <v>44005</v>
      </c>
      <c r="B182" s="24" t="s">
        <v>477</v>
      </c>
      <c r="C182" s="24" t="s">
        <v>430</v>
      </c>
      <c r="D182" s="24">
        <v>3911</v>
      </c>
      <c r="E182" s="24" t="s">
        <v>476</v>
      </c>
    </row>
    <row r="183" spans="1:5" x14ac:dyDescent="0.3">
      <c r="A183" s="25">
        <v>44005</v>
      </c>
      <c r="B183" s="24" t="s">
        <v>477</v>
      </c>
      <c r="C183" s="24" t="s">
        <v>481</v>
      </c>
      <c r="D183" s="24">
        <v>3958</v>
      </c>
      <c r="E183" s="24" t="s">
        <v>480</v>
      </c>
    </row>
    <row r="184" spans="1:5" x14ac:dyDescent="0.3">
      <c r="A184" s="25">
        <v>44005</v>
      </c>
      <c r="B184" s="24" t="s">
        <v>224</v>
      </c>
      <c r="C184" s="24" t="s">
        <v>491</v>
      </c>
      <c r="D184" s="24">
        <v>4232</v>
      </c>
      <c r="E184" s="24" t="s">
        <v>490</v>
      </c>
    </row>
    <row r="185" spans="1:5" x14ac:dyDescent="0.3">
      <c r="A185" s="25">
        <v>44005</v>
      </c>
      <c r="B185" s="24" t="s">
        <v>224</v>
      </c>
      <c r="C185" s="24" t="s">
        <v>493</v>
      </c>
      <c r="D185" s="24">
        <v>3701</v>
      </c>
      <c r="E185" s="24" t="s">
        <v>492</v>
      </c>
    </row>
    <row r="186" spans="1:5" x14ac:dyDescent="0.3">
      <c r="A186" s="25">
        <v>44006</v>
      </c>
      <c r="B186" s="24" t="s">
        <v>483</v>
      </c>
      <c r="C186" s="24" t="s">
        <v>479</v>
      </c>
      <c r="D186" s="24">
        <v>1210</v>
      </c>
      <c r="E186" s="24" t="s">
        <v>484</v>
      </c>
    </row>
    <row r="187" spans="1:5" x14ac:dyDescent="0.3">
      <c r="A187" s="25">
        <v>44006</v>
      </c>
      <c r="B187" s="24" t="s">
        <v>483</v>
      </c>
      <c r="C187" s="24" t="s">
        <v>430</v>
      </c>
      <c r="D187" s="24">
        <v>2385</v>
      </c>
      <c r="E187" s="24" t="s">
        <v>482</v>
      </c>
    </row>
    <row r="188" spans="1:5" x14ac:dyDescent="0.3">
      <c r="A188" s="25">
        <v>44006</v>
      </c>
      <c r="B188" s="24" t="s">
        <v>483</v>
      </c>
      <c r="C188" s="24" t="s">
        <v>481</v>
      </c>
      <c r="D188" s="24">
        <v>4355</v>
      </c>
      <c r="E188" s="24" t="s">
        <v>485</v>
      </c>
    </row>
    <row r="189" spans="1:5" x14ac:dyDescent="0.3">
      <c r="A189" s="25">
        <v>44006</v>
      </c>
      <c r="B189" s="24" t="s">
        <v>477</v>
      </c>
      <c r="C189" s="24" t="s">
        <v>479</v>
      </c>
      <c r="D189" s="24">
        <v>66</v>
      </c>
      <c r="E189" s="24" t="s">
        <v>478</v>
      </c>
    </row>
    <row r="190" spans="1:5" x14ac:dyDescent="0.3">
      <c r="A190" s="25">
        <v>44006</v>
      </c>
      <c r="B190" s="24" t="s">
        <v>477</v>
      </c>
      <c r="C190" s="24" t="s">
        <v>430</v>
      </c>
      <c r="D190" s="24">
        <v>3916</v>
      </c>
      <c r="E190" s="24" t="s">
        <v>476</v>
      </c>
    </row>
    <row r="191" spans="1:5" x14ac:dyDescent="0.3">
      <c r="A191" s="25">
        <v>44006</v>
      </c>
      <c r="B191" s="24" t="s">
        <v>477</v>
      </c>
      <c r="C191" s="24" t="s">
        <v>481</v>
      </c>
      <c r="D191" s="24">
        <v>3968</v>
      </c>
      <c r="E191" s="24" t="s">
        <v>480</v>
      </c>
    </row>
    <row r="192" spans="1:5" x14ac:dyDescent="0.3">
      <c r="A192" s="25">
        <v>44006</v>
      </c>
      <c r="B192" s="24" t="s">
        <v>224</v>
      </c>
      <c r="C192" s="24" t="s">
        <v>491</v>
      </c>
      <c r="D192" s="24">
        <v>4240</v>
      </c>
      <c r="E192" s="24" t="s">
        <v>490</v>
      </c>
    </row>
    <row r="193" spans="1:5" x14ac:dyDescent="0.3">
      <c r="A193" s="25">
        <v>44006</v>
      </c>
      <c r="B193" s="24" t="s">
        <v>224</v>
      </c>
      <c r="C193" s="24" t="s">
        <v>493</v>
      </c>
      <c r="D193" s="24">
        <v>3708</v>
      </c>
      <c r="E193" s="24" t="s">
        <v>492</v>
      </c>
    </row>
    <row r="194" spans="1:5" x14ac:dyDescent="0.3">
      <c r="A194" s="25">
        <v>44007</v>
      </c>
      <c r="B194" s="24" t="s">
        <v>483</v>
      </c>
      <c r="C194" s="24" t="s">
        <v>479</v>
      </c>
      <c r="D194" s="24">
        <v>1211</v>
      </c>
      <c r="E194" s="24" t="s">
        <v>484</v>
      </c>
    </row>
    <row r="195" spans="1:5" x14ac:dyDescent="0.3">
      <c r="A195" s="25">
        <v>44007</v>
      </c>
      <c r="B195" s="24" t="s">
        <v>483</v>
      </c>
      <c r="C195" s="24" t="s">
        <v>430</v>
      </c>
      <c r="D195" s="24">
        <v>2387</v>
      </c>
      <c r="E195" s="24" t="s">
        <v>482</v>
      </c>
    </row>
    <row r="196" spans="1:5" x14ac:dyDescent="0.3">
      <c r="A196" s="25">
        <v>44007</v>
      </c>
      <c r="B196" s="24" t="s">
        <v>483</v>
      </c>
      <c r="C196" s="24" t="s">
        <v>481</v>
      </c>
      <c r="D196" s="24">
        <v>4364</v>
      </c>
      <c r="E196" s="24" t="s">
        <v>485</v>
      </c>
    </row>
    <row r="197" spans="1:5" x14ac:dyDescent="0.3">
      <c r="A197" s="25">
        <v>44007</v>
      </c>
      <c r="B197" s="24" t="s">
        <v>477</v>
      </c>
      <c r="C197" s="24" t="s">
        <v>479</v>
      </c>
      <c r="D197" s="24">
        <v>66</v>
      </c>
      <c r="E197" s="24" t="s">
        <v>478</v>
      </c>
    </row>
    <row r="198" spans="1:5" x14ac:dyDescent="0.3">
      <c r="A198" s="25">
        <v>44007</v>
      </c>
      <c r="B198" s="24" t="s">
        <v>477</v>
      </c>
      <c r="C198" s="24" t="s">
        <v>430</v>
      </c>
      <c r="D198" s="24">
        <v>3920</v>
      </c>
      <c r="E198" s="24" t="s">
        <v>476</v>
      </c>
    </row>
    <row r="199" spans="1:5" x14ac:dyDescent="0.3">
      <c r="A199" s="25">
        <v>44007</v>
      </c>
      <c r="B199" s="24" t="s">
        <v>477</v>
      </c>
      <c r="C199" s="24" t="s">
        <v>481</v>
      </c>
      <c r="D199" s="24">
        <v>3976</v>
      </c>
      <c r="E199" s="24" t="s">
        <v>480</v>
      </c>
    </row>
    <row r="200" spans="1:5" x14ac:dyDescent="0.3">
      <c r="A200" s="25">
        <v>44007</v>
      </c>
      <c r="B200" s="24" t="s">
        <v>224</v>
      </c>
      <c r="C200" s="24" t="s">
        <v>491</v>
      </c>
      <c r="D200" s="24">
        <v>4246</v>
      </c>
      <c r="E200" s="24" t="s">
        <v>490</v>
      </c>
    </row>
    <row r="201" spans="1:5" x14ac:dyDescent="0.3">
      <c r="A201" s="25">
        <v>44007</v>
      </c>
      <c r="B201" s="24" t="s">
        <v>224</v>
      </c>
      <c r="C201" s="24" t="s">
        <v>493</v>
      </c>
      <c r="D201" s="24">
        <v>3714</v>
      </c>
      <c r="E201" s="24" t="s">
        <v>492</v>
      </c>
    </row>
    <row r="202" spans="1:5" x14ac:dyDescent="0.3">
      <c r="A202" s="25">
        <v>44008</v>
      </c>
      <c r="B202" s="24" t="s">
        <v>483</v>
      </c>
      <c r="C202" s="24" t="s">
        <v>479</v>
      </c>
      <c r="D202" s="24">
        <v>1213</v>
      </c>
      <c r="E202" s="24" t="s">
        <v>484</v>
      </c>
    </row>
    <row r="203" spans="1:5" x14ac:dyDescent="0.3">
      <c r="A203" s="25">
        <v>44008</v>
      </c>
      <c r="B203" s="24" t="s">
        <v>483</v>
      </c>
      <c r="C203" s="24" t="s">
        <v>430</v>
      </c>
      <c r="D203" s="24">
        <v>2388</v>
      </c>
      <c r="E203" s="24" t="s">
        <v>482</v>
      </c>
    </row>
    <row r="204" spans="1:5" x14ac:dyDescent="0.3">
      <c r="A204" s="25">
        <v>44008</v>
      </c>
      <c r="B204" s="24" t="s">
        <v>483</v>
      </c>
      <c r="C204" s="24" t="s">
        <v>481</v>
      </c>
      <c r="D204" s="24">
        <v>4370</v>
      </c>
      <c r="E204" s="24" t="s">
        <v>485</v>
      </c>
    </row>
    <row r="205" spans="1:5" x14ac:dyDescent="0.3">
      <c r="A205" s="25">
        <v>44008</v>
      </c>
      <c r="B205" s="24" t="s">
        <v>477</v>
      </c>
      <c r="C205" s="24" t="s">
        <v>479</v>
      </c>
      <c r="D205" s="24">
        <v>66</v>
      </c>
      <c r="E205" s="24" t="s">
        <v>478</v>
      </c>
    </row>
    <row r="206" spans="1:5" x14ac:dyDescent="0.3">
      <c r="A206" s="25">
        <v>44008</v>
      </c>
      <c r="B206" s="24" t="s">
        <v>477</v>
      </c>
      <c r="C206" s="24" t="s">
        <v>430</v>
      </c>
      <c r="D206" s="24">
        <v>3923</v>
      </c>
      <c r="E206" s="24" t="s">
        <v>476</v>
      </c>
    </row>
    <row r="207" spans="1:5" x14ac:dyDescent="0.3">
      <c r="A207" s="25">
        <v>44008</v>
      </c>
      <c r="B207" s="24" t="s">
        <v>477</v>
      </c>
      <c r="C207" s="24" t="s">
        <v>481</v>
      </c>
      <c r="D207" s="24">
        <v>3982</v>
      </c>
      <c r="E207" s="24" t="s">
        <v>480</v>
      </c>
    </row>
    <row r="208" spans="1:5" x14ac:dyDescent="0.3">
      <c r="A208" s="25">
        <v>44008</v>
      </c>
      <c r="B208" s="24" t="s">
        <v>224</v>
      </c>
      <c r="C208" s="24" t="s">
        <v>491</v>
      </c>
      <c r="D208" s="24">
        <v>4253</v>
      </c>
      <c r="E208" s="24" t="s">
        <v>490</v>
      </c>
    </row>
    <row r="209" spans="1:5" x14ac:dyDescent="0.3">
      <c r="A209" s="25">
        <v>44008</v>
      </c>
      <c r="B209" s="24" t="s">
        <v>224</v>
      </c>
      <c r="C209" s="24" t="s">
        <v>493</v>
      </c>
      <c r="D209" s="24">
        <v>3716</v>
      </c>
      <c r="E209" s="24" t="s">
        <v>492</v>
      </c>
    </row>
    <row r="210" spans="1:5" x14ac:dyDescent="0.3">
      <c r="A210" s="25">
        <v>44009</v>
      </c>
      <c r="B210" s="24" t="s">
        <v>483</v>
      </c>
      <c r="C210" s="24" t="s">
        <v>479</v>
      </c>
      <c r="D210" s="24">
        <v>1215</v>
      </c>
      <c r="E210" s="24" t="s">
        <v>484</v>
      </c>
    </row>
    <row r="211" spans="1:5" x14ac:dyDescent="0.3">
      <c r="A211" s="25">
        <v>44009</v>
      </c>
      <c r="B211" s="24" t="s">
        <v>483</v>
      </c>
      <c r="C211" s="24" t="s">
        <v>430</v>
      </c>
      <c r="D211" s="24">
        <v>2391</v>
      </c>
      <c r="E211" s="24" t="s">
        <v>482</v>
      </c>
    </row>
    <row r="212" spans="1:5" x14ac:dyDescent="0.3">
      <c r="A212" s="25">
        <v>44009</v>
      </c>
      <c r="B212" s="24" t="s">
        <v>483</v>
      </c>
      <c r="C212" s="24" t="s">
        <v>481</v>
      </c>
      <c r="D212" s="24">
        <v>4374</v>
      </c>
      <c r="E212" s="24" t="s">
        <v>485</v>
      </c>
    </row>
    <row r="213" spans="1:5" x14ac:dyDescent="0.3">
      <c r="A213" s="25">
        <v>44009</v>
      </c>
      <c r="B213" s="24" t="s">
        <v>477</v>
      </c>
      <c r="C213" s="24" t="s">
        <v>479</v>
      </c>
      <c r="D213" s="24">
        <v>66</v>
      </c>
      <c r="E213" s="24" t="s">
        <v>478</v>
      </c>
    </row>
    <row r="214" spans="1:5" x14ac:dyDescent="0.3">
      <c r="A214" s="25">
        <v>44009</v>
      </c>
      <c r="B214" s="24" t="s">
        <v>477</v>
      </c>
      <c r="C214" s="24" t="s">
        <v>430</v>
      </c>
      <c r="D214" s="24">
        <v>3925</v>
      </c>
      <c r="E214" s="24" t="s">
        <v>476</v>
      </c>
    </row>
    <row r="215" spans="1:5" x14ac:dyDescent="0.3">
      <c r="A215" s="25">
        <v>44009</v>
      </c>
      <c r="B215" s="24" t="s">
        <v>477</v>
      </c>
      <c r="C215" s="24" t="s">
        <v>481</v>
      </c>
      <c r="D215" s="24">
        <v>3989</v>
      </c>
      <c r="E215" s="24" t="s">
        <v>480</v>
      </c>
    </row>
    <row r="216" spans="1:5" x14ac:dyDescent="0.3">
      <c r="A216" s="25">
        <v>44009</v>
      </c>
      <c r="B216" s="24" t="s">
        <v>224</v>
      </c>
      <c r="C216" s="24" t="s">
        <v>491</v>
      </c>
      <c r="D216" s="24">
        <v>4256</v>
      </c>
      <c r="E216" s="24" t="s">
        <v>490</v>
      </c>
    </row>
    <row r="217" spans="1:5" x14ac:dyDescent="0.3">
      <c r="A217" s="25">
        <v>44009</v>
      </c>
      <c r="B217" s="24" t="s">
        <v>224</v>
      </c>
      <c r="C217" s="24" t="s">
        <v>493</v>
      </c>
      <c r="D217" s="24">
        <v>3722</v>
      </c>
      <c r="E217" s="24" t="s">
        <v>492</v>
      </c>
    </row>
    <row r="218" spans="1:5" x14ac:dyDescent="0.3">
      <c r="A218" s="25">
        <v>44010</v>
      </c>
      <c r="B218" s="24" t="s">
        <v>483</v>
      </c>
      <c r="C218" s="24" t="s">
        <v>479</v>
      </c>
      <c r="D218" s="24">
        <v>1217</v>
      </c>
      <c r="E218" s="24" t="s">
        <v>484</v>
      </c>
    </row>
    <row r="219" spans="1:5" x14ac:dyDescent="0.3">
      <c r="A219" s="25">
        <v>44010</v>
      </c>
      <c r="B219" s="24" t="s">
        <v>483</v>
      </c>
      <c r="C219" s="24" t="s">
        <v>430</v>
      </c>
      <c r="D219" s="24">
        <v>2394</v>
      </c>
      <c r="E219" s="24" t="s">
        <v>482</v>
      </c>
    </row>
    <row r="220" spans="1:5" x14ac:dyDescent="0.3">
      <c r="A220" s="25">
        <v>44010</v>
      </c>
      <c r="B220" s="24" t="s">
        <v>483</v>
      </c>
      <c r="C220" s="24" t="s">
        <v>481</v>
      </c>
      <c r="D220" s="24">
        <v>4381</v>
      </c>
      <c r="E220" s="24" t="s">
        <v>485</v>
      </c>
    </row>
    <row r="221" spans="1:5" x14ac:dyDescent="0.3">
      <c r="A221" s="25">
        <v>44010</v>
      </c>
      <c r="B221" s="24" t="s">
        <v>477</v>
      </c>
      <c r="C221" s="24" t="s">
        <v>479</v>
      </c>
      <c r="D221" s="24">
        <v>66</v>
      </c>
      <c r="E221" s="24" t="s">
        <v>478</v>
      </c>
    </row>
    <row r="222" spans="1:5" x14ac:dyDescent="0.3">
      <c r="A222" s="25">
        <v>44010</v>
      </c>
      <c r="B222" s="24" t="s">
        <v>477</v>
      </c>
      <c r="C222" s="24" t="s">
        <v>430</v>
      </c>
      <c r="D222" s="24">
        <v>3929</v>
      </c>
      <c r="E222" s="24" t="s">
        <v>476</v>
      </c>
    </row>
    <row r="223" spans="1:5" x14ac:dyDescent="0.3">
      <c r="A223" s="25">
        <v>44010</v>
      </c>
      <c r="B223" s="24" t="s">
        <v>477</v>
      </c>
      <c r="C223" s="24" t="s">
        <v>481</v>
      </c>
      <c r="D223" s="24">
        <v>3997</v>
      </c>
      <c r="E223" s="24" t="s">
        <v>480</v>
      </c>
    </row>
    <row r="224" spans="1:5" x14ac:dyDescent="0.3">
      <c r="A224" s="25">
        <v>44010</v>
      </c>
      <c r="B224" s="24" t="s">
        <v>224</v>
      </c>
      <c r="C224" s="24" t="s">
        <v>491</v>
      </c>
      <c r="D224" s="24">
        <v>4264</v>
      </c>
      <c r="E224" s="24" t="s">
        <v>490</v>
      </c>
    </row>
    <row r="225" spans="1:5" x14ac:dyDescent="0.3">
      <c r="A225" s="25">
        <v>44010</v>
      </c>
      <c r="B225" s="24" t="s">
        <v>224</v>
      </c>
      <c r="C225" s="24" t="s">
        <v>493</v>
      </c>
      <c r="D225" s="24">
        <v>3726</v>
      </c>
      <c r="E225" s="24" t="s">
        <v>492</v>
      </c>
    </row>
    <row r="226" spans="1:5" x14ac:dyDescent="0.3">
      <c r="A226" s="25">
        <v>44011</v>
      </c>
      <c r="B226" s="24" t="s">
        <v>483</v>
      </c>
      <c r="C226" s="24" t="s">
        <v>479</v>
      </c>
      <c r="D226" s="24">
        <v>1221</v>
      </c>
      <c r="E226" s="24" t="s">
        <v>484</v>
      </c>
    </row>
    <row r="227" spans="1:5" x14ac:dyDescent="0.3">
      <c r="A227" s="25">
        <v>44011</v>
      </c>
      <c r="B227" s="24" t="s">
        <v>483</v>
      </c>
      <c r="C227" s="24" t="s">
        <v>430</v>
      </c>
      <c r="D227" s="24">
        <v>2395</v>
      </c>
      <c r="E227" s="24" t="s">
        <v>482</v>
      </c>
    </row>
    <row r="228" spans="1:5" x14ac:dyDescent="0.3">
      <c r="A228" s="25">
        <v>44011</v>
      </c>
      <c r="B228" s="24" t="s">
        <v>483</v>
      </c>
      <c r="C228" s="24" t="s">
        <v>481</v>
      </c>
      <c r="D228" s="24">
        <v>4386</v>
      </c>
      <c r="E228" s="24" t="s">
        <v>485</v>
      </c>
    </row>
    <row r="229" spans="1:5" x14ac:dyDescent="0.3">
      <c r="A229" s="25">
        <v>44011</v>
      </c>
      <c r="B229" s="24" t="s">
        <v>477</v>
      </c>
      <c r="C229" s="24" t="s">
        <v>479</v>
      </c>
      <c r="D229" s="24">
        <v>66</v>
      </c>
      <c r="E229" s="24" t="s">
        <v>478</v>
      </c>
    </row>
    <row r="230" spans="1:5" x14ac:dyDescent="0.3">
      <c r="A230" s="25">
        <v>44011</v>
      </c>
      <c r="B230" s="24" t="s">
        <v>477</v>
      </c>
      <c r="C230" s="24" t="s">
        <v>430</v>
      </c>
      <c r="D230" s="24">
        <v>3934</v>
      </c>
      <c r="E230" s="24" t="s">
        <v>476</v>
      </c>
    </row>
    <row r="231" spans="1:5" x14ac:dyDescent="0.3">
      <c r="A231" s="25">
        <v>44011</v>
      </c>
      <c r="B231" s="24" t="s">
        <v>477</v>
      </c>
      <c r="C231" s="24" t="s">
        <v>481</v>
      </c>
      <c r="D231" s="24">
        <v>4002</v>
      </c>
      <c r="E231" s="24" t="s">
        <v>480</v>
      </c>
    </row>
    <row r="232" spans="1:5" x14ac:dyDescent="0.3">
      <c r="A232" s="25">
        <v>44011</v>
      </c>
      <c r="B232" s="24" t="s">
        <v>224</v>
      </c>
      <c r="C232" s="24" t="s">
        <v>491</v>
      </c>
      <c r="D232" s="24">
        <v>4270</v>
      </c>
      <c r="E232" s="24" t="s">
        <v>490</v>
      </c>
    </row>
    <row r="233" spans="1:5" x14ac:dyDescent="0.3">
      <c r="A233" s="25">
        <v>44011</v>
      </c>
      <c r="B233" s="24" t="s">
        <v>224</v>
      </c>
      <c r="C233" s="24" t="s">
        <v>493</v>
      </c>
      <c r="D233" s="24">
        <v>3730</v>
      </c>
      <c r="E233" s="24" t="s">
        <v>492</v>
      </c>
    </row>
    <row r="234" spans="1:5" x14ac:dyDescent="0.3">
      <c r="A234" s="25">
        <v>44012</v>
      </c>
      <c r="B234" s="24" t="s">
        <v>483</v>
      </c>
      <c r="C234" s="24" t="s">
        <v>479</v>
      </c>
      <c r="D234" s="24">
        <v>1222</v>
      </c>
      <c r="E234" s="24" t="s">
        <v>484</v>
      </c>
    </row>
    <row r="235" spans="1:5" x14ac:dyDescent="0.3">
      <c r="A235" s="25">
        <v>44012</v>
      </c>
      <c r="B235" s="24" t="s">
        <v>483</v>
      </c>
      <c r="C235" s="24" t="s">
        <v>430</v>
      </c>
      <c r="D235" s="24">
        <v>2397</v>
      </c>
      <c r="E235" s="24" t="s">
        <v>482</v>
      </c>
    </row>
    <row r="236" spans="1:5" x14ac:dyDescent="0.3">
      <c r="A236" s="25">
        <v>44012</v>
      </c>
      <c r="B236" s="24" t="s">
        <v>483</v>
      </c>
      <c r="C236" s="24" t="s">
        <v>481</v>
      </c>
      <c r="D236" s="24">
        <v>4391</v>
      </c>
      <c r="E236" s="24" t="s">
        <v>485</v>
      </c>
    </row>
    <row r="237" spans="1:5" x14ac:dyDescent="0.3">
      <c r="A237" s="25">
        <v>44012</v>
      </c>
      <c r="B237" s="24" t="s">
        <v>477</v>
      </c>
      <c r="C237" s="24" t="s">
        <v>479</v>
      </c>
      <c r="D237" s="24">
        <v>66</v>
      </c>
      <c r="E237" s="24" t="s">
        <v>478</v>
      </c>
    </row>
    <row r="238" spans="1:5" x14ac:dyDescent="0.3">
      <c r="A238" s="25">
        <v>44012</v>
      </c>
      <c r="B238" s="24" t="s">
        <v>477</v>
      </c>
      <c r="C238" s="24" t="s">
        <v>430</v>
      </c>
      <c r="D238" s="24">
        <v>3938</v>
      </c>
      <c r="E238" s="24" t="s">
        <v>476</v>
      </c>
    </row>
    <row r="239" spans="1:5" x14ac:dyDescent="0.3">
      <c r="A239" s="25">
        <v>44012</v>
      </c>
      <c r="B239" s="24" t="s">
        <v>477</v>
      </c>
      <c r="C239" s="24" t="s">
        <v>481</v>
      </c>
      <c r="D239" s="24">
        <v>4006</v>
      </c>
      <c r="E239" s="24" t="s">
        <v>480</v>
      </c>
    </row>
    <row r="240" spans="1:5" x14ac:dyDescent="0.3">
      <c r="A240" s="25">
        <v>44012</v>
      </c>
      <c r="B240" s="24" t="s">
        <v>224</v>
      </c>
      <c r="C240" s="24" t="s">
        <v>491</v>
      </c>
      <c r="D240" s="24">
        <v>4271</v>
      </c>
      <c r="E240" s="24" t="s">
        <v>490</v>
      </c>
    </row>
    <row r="241" spans="1:5" x14ac:dyDescent="0.3">
      <c r="A241" s="25">
        <v>44012</v>
      </c>
      <c r="B241" s="24" t="s">
        <v>224</v>
      </c>
      <c r="C241" s="24" t="s">
        <v>493</v>
      </c>
      <c r="D241" s="24">
        <v>3737</v>
      </c>
      <c r="E241" s="24" t="s">
        <v>492</v>
      </c>
    </row>
    <row r="242" spans="1:5" x14ac:dyDescent="0.3">
      <c r="A242" s="25">
        <v>44013</v>
      </c>
      <c r="B242" s="24" t="s">
        <v>483</v>
      </c>
      <c r="C242" s="24" t="s">
        <v>479</v>
      </c>
      <c r="D242" s="24">
        <v>1226</v>
      </c>
      <c r="E242" s="24" t="s">
        <v>484</v>
      </c>
    </row>
    <row r="243" spans="1:5" x14ac:dyDescent="0.3">
      <c r="A243" s="25">
        <v>44013</v>
      </c>
      <c r="B243" s="24" t="s">
        <v>483</v>
      </c>
      <c r="C243" s="24" t="s">
        <v>430</v>
      </c>
      <c r="D243" s="24">
        <v>2402</v>
      </c>
      <c r="E243" s="24" t="s">
        <v>482</v>
      </c>
    </row>
    <row r="244" spans="1:5" x14ac:dyDescent="0.3">
      <c r="A244" s="25">
        <v>44013</v>
      </c>
      <c r="B244" s="24" t="s">
        <v>483</v>
      </c>
      <c r="C244" s="24" t="s">
        <v>481</v>
      </c>
      <c r="D244" s="24">
        <v>4397</v>
      </c>
      <c r="E244" s="24" t="s">
        <v>485</v>
      </c>
    </row>
    <row r="245" spans="1:5" x14ac:dyDescent="0.3">
      <c r="A245" s="25">
        <v>44013</v>
      </c>
      <c r="B245" s="24" t="s">
        <v>477</v>
      </c>
      <c r="C245" s="24" t="s">
        <v>479</v>
      </c>
      <c r="D245" s="24">
        <v>67</v>
      </c>
      <c r="E245" s="24" t="s">
        <v>478</v>
      </c>
    </row>
    <row r="246" spans="1:5" x14ac:dyDescent="0.3">
      <c r="A246" s="25">
        <v>44013</v>
      </c>
      <c r="B246" s="24" t="s">
        <v>477</v>
      </c>
      <c r="C246" s="24" t="s">
        <v>430</v>
      </c>
      <c r="D246" s="24">
        <v>3943</v>
      </c>
      <c r="E246" s="24" t="s">
        <v>476</v>
      </c>
    </row>
    <row r="247" spans="1:5" x14ac:dyDescent="0.3">
      <c r="A247" s="25">
        <v>44013</v>
      </c>
      <c r="B247" s="24" t="s">
        <v>477</v>
      </c>
      <c r="C247" s="24" t="s">
        <v>481</v>
      </c>
      <c r="D247" s="24">
        <v>4015</v>
      </c>
      <c r="E247" s="24" t="s">
        <v>480</v>
      </c>
    </row>
    <row r="248" spans="1:5" x14ac:dyDescent="0.3">
      <c r="A248" s="25">
        <v>44013</v>
      </c>
      <c r="B248" s="24" t="s">
        <v>224</v>
      </c>
      <c r="C248" s="24" t="s">
        <v>491</v>
      </c>
      <c r="D248" s="24">
        <v>4281</v>
      </c>
      <c r="E248" s="24" t="s">
        <v>490</v>
      </c>
    </row>
    <row r="249" spans="1:5" x14ac:dyDescent="0.3">
      <c r="A249" s="25">
        <v>44013</v>
      </c>
      <c r="B249" s="24" t="s">
        <v>224</v>
      </c>
      <c r="C249" s="24" t="s">
        <v>493</v>
      </c>
      <c r="D249" s="24">
        <v>3742</v>
      </c>
      <c r="E249" s="24" t="s">
        <v>492</v>
      </c>
    </row>
    <row r="250" spans="1:5" x14ac:dyDescent="0.3">
      <c r="A250" s="25">
        <v>44014</v>
      </c>
      <c r="B250" s="24" t="s">
        <v>483</v>
      </c>
      <c r="C250" s="24" t="s">
        <v>479</v>
      </c>
      <c r="D250" s="24">
        <v>1227</v>
      </c>
      <c r="E250" s="24" t="s">
        <v>484</v>
      </c>
    </row>
    <row r="251" spans="1:5" x14ac:dyDescent="0.3">
      <c r="A251" s="25">
        <v>44014</v>
      </c>
      <c r="B251" s="24" t="s">
        <v>483</v>
      </c>
      <c r="C251" s="24" t="s">
        <v>430</v>
      </c>
      <c r="D251" s="24">
        <v>2406</v>
      </c>
      <c r="E251" s="24" t="s">
        <v>482</v>
      </c>
    </row>
    <row r="252" spans="1:5" x14ac:dyDescent="0.3">
      <c r="A252" s="25">
        <v>44014</v>
      </c>
      <c r="B252" s="24" t="s">
        <v>483</v>
      </c>
      <c r="C252" s="24" t="s">
        <v>481</v>
      </c>
      <c r="D252" s="24">
        <v>4405</v>
      </c>
      <c r="E252" s="24" t="s">
        <v>485</v>
      </c>
    </row>
    <row r="253" spans="1:5" x14ac:dyDescent="0.3">
      <c r="A253" s="25">
        <v>44014</v>
      </c>
      <c r="B253" s="24" t="s">
        <v>477</v>
      </c>
      <c r="C253" s="24" t="s">
        <v>479</v>
      </c>
      <c r="D253" s="24">
        <v>68</v>
      </c>
      <c r="E253" s="24" t="s">
        <v>478</v>
      </c>
    </row>
    <row r="254" spans="1:5" x14ac:dyDescent="0.3">
      <c r="A254" s="25">
        <v>44014</v>
      </c>
      <c r="B254" s="24" t="s">
        <v>477</v>
      </c>
      <c r="C254" s="24" t="s">
        <v>430</v>
      </c>
      <c r="D254" s="24">
        <v>3947</v>
      </c>
      <c r="E254" s="24" t="s">
        <v>476</v>
      </c>
    </row>
    <row r="255" spans="1:5" x14ac:dyDescent="0.3">
      <c r="A255" s="25">
        <v>44014</v>
      </c>
      <c r="B255" s="24" t="s">
        <v>477</v>
      </c>
      <c r="C255" s="24" t="s">
        <v>481</v>
      </c>
      <c r="D255" s="24">
        <v>4023</v>
      </c>
      <c r="E255" s="24" t="s">
        <v>480</v>
      </c>
    </row>
    <row r="256" spans="1:5" x14ac:dyDescent="0.3">
      <c r="A256" s="25">
        <v>44014</v>
      </c>
      <c r="B256" s="24" t="s">
        <v>224</v>
      </c>
      <c r="C256" s="24" t="s">
        <v>491</v>
      </c>
      <c r="D256" s="24">
        <v>4286</v>
      </c>
      <c r="E256" s="24" t="s">
        <v>490</v>
      </c>
    </row>
    <row r="257" spans="1:5" x14ac:dyDescent="0.3">
      <c r="A257" s="25">
        <v>44014</v>
      </c>
      <c r="B257" s="24" t="s">
        <v>224</v>
      </c>
      <c r="C257" s="24" t="s">
        <v>493</v>
      </c>
      <c r="D257" s="24">
        <v>3750</v>
      </c>
      <c r="E257" s="24" t="s">
        <v>492</v>
      </c>
    </row>
    <row r="258" spans="1:5" x14ac:dyDescent="0.3">
      <c r="A258" s="25">
        <v>44015</v>
      </c>
      <c r="B258" s="24" t="s">
        <v>483</v>
      </c>
      <c r="C258" s="24" t="s">
        <v>479</v>
      </c>
      <c r="D258" s="24">
        <v>1228</v>
      </c>
      <c r="E258" s="24" t="s">
        <v>484</v>
      </c>
    </row>
    <row r="259" spans="1:5" x14ac:dyDescent="0.3">
      <c r="A259" s="25">
        <v>44015</v>
      </c>
      <c r="B259" s="24" t="s">
        <v>483</v>
      </c>
      <c r="C259" s="24" t="s">
        <v>430</v>
      </c>
      <c r="D259" s="24">
        <v>2408</v>
      </c>
      <c r="E259" s="24" t="s">
        <v>482</v>
      </c>
    </row>
    <row r="260" spans="1:5" x14ac:dyDescent="0.3">
      <c r="A260" s="25">
        <v>44015</v>
      </c>
      <c r="B260" s="24" t="s">
        <v>483</v>
      </c>
      <c r="C260" s="24" t="s">
        <v>481</v>
      </c>
      <c r="D260" s="24">
        <v>4409</v>
      </c>
      <c r="E260" s="24" t="s">
        <v>485</v>
      </c>
    </row>
    <row r="261" spans="1:5" x14ac:dyDescent="0.3">
      <c r="A261" s="25">
        <v>44015</v>
      </c>
      <c r="B261" s="24" t="s">
        <v>477</v>
      </c>
      <c r="C261" s="24" t="s">
        <v>479</v>
      </c>
      <c r="D261" s="24">
        <v>68</v>
      </c>
      <c r="E261" s="24" t="s">
        <v>478</v>
      </c>
    </row>
    <row r="262" spans="1:5" x14ac:dyDescent="0.3">
      <c r="A262" s="25">
        <v>44015</v>
      </c>
      <c r="B262" s="24" t="s">
        <v>477</v>
      </c>
      <c r="C262" s="24" t="s">
        <v>430</v>
      </c>
      <c r="D262" s="24">
        <v>3951</v>
      </c>
      <c r="E262" s="24" t="s">
        <v>476</v>
      </c>
    </row>
    <row r="263" spans="1:5" x14ac:dyDescent="0.3">
      <c r="A263" s="25">
        <v>44015</v>
      </c>
      <c r="B263" s="24" t="s">
        <v>477</v>
      </c>
      <c r="C263" s="24" t="s">
        <v>481</v>
      </c>
      <c r="D263" s="24">
        <v>4026</v>
      </c>
      <c r="E263" s="24" t="s">
        <v>480</v>
      </c>
    </row>
    <row r="264" spans="1:5" x14ac:dyDescent="0.3">
      <c r="A264" s="25">
        <v>44015</v>
      </c>
      <c r="B264" s="24" t="s">
        <v>224</v>
      </c>
      <c r="C264" s="24" t="s">
        <v>491</v>
      </c>
      <c r="D264" s="24">
        <v>4291</v>
      </c>
      <c r="E264" s="24" t="s">
        <v>490</v>
      </c>
    </row>
    <row r="265" spans="1:5" x14ac:dyDescent="0.3">
      <c r="A265" s="25">
        <v>44015</v>
      </c>
      <c r="B265" s="24" t="s">
        <v>224</v>
      </c>
      <c r="C265" s="24" t="s">
        <v>493</v>
      </c>
      <c r="D265" s="24">
        <v>3752</v>
      </c>
      <c r="E265" s="24" t="s">
        <v>492</v>
      </c>
    </row>
    <row r="266" spans="1:5" x14ac:dyDescent="0.3">
      <c r="A266" s="25">
        <v>44016</v>
      </c>
      <c r="B266" s="24" t="s">
        <v>483</v>
      </c>
      <c r="C266" s="24" t="s">
        <v>479</v>
      </c>
      <c r="D266" s="24">
        <v>1230</v>
      </c>
      <c r="E266" s="24" t="s">
        <v>484</v>
      </c>
    </row>
    <row r="267" spans="1:5" x14ac:dyDescent="0.3">
      <c r="A267" s="25">
        <v>44016</v>
      </c>
      <c r="B267" s="24" t="s">
        <v>483</v>
      </c>
      <c r="C267" s="24" t="s">
        <v>430</v>
      </c>
      <c r="D267" s="24">
        <v>2415</v>
      </c>
      <c r="E267" s="24" t="s">
        <v>482</v>
      </c>
    </row>
    <row r="268" spans="1:5" x14ac:dyDescent="0.3">
      <c r="A268" s="25">
        <v>44016</v>
      </c>
      <c r="B268" s="24" t="s">
        <v>483</v>
      </c>
      <c r="C268" s="24" t="s">
        <v>481</v>
      </c>
      <c r="D268" s="24">
        <v>4413</v>
      </c>
      <c r="E268" s="24" t="s">
        <v>485</v>
      </c>
    </row>
    <row r="269" spans="1:5" x14ac:dyDescent="0.3">
      <c r="A269" s="25">
        <v>44016</v>
      </c>
      <c r="B269" s="24" t="s">
        <v>477</v>
      </c>
      <c r="C269" s="24" t="s">
        <v>479</v>
      </c>
      <c r="D269" s="24">
        <v>68</v>
      </c>
      <c r="E269" s="24" t="s">
        <v>478</v>
      </c>
    </row>
    <row r="270" spans="1:5" x14ac:dyDescent="0.3">
      <c r="A270" s="25">
        <v>44016</v>
      </c>
      <c r="B270" s="24" t="s">
        <v>477</v>
      </c>
      <c r="C270" s="24" t="s">
        <v>430</v>
      </c>
      <c r="D270" s="24">
        <v>3957</v>
      </c>
      <c r="E270" s="24" t="s">
        <v>476</v>
      </c>
    </row>
    <row r="271" spans="1:5" x14ac:dyDescent="0.3">
      <c r="A271" s="25">
        <v>44016</v>
      </c>
      <c r="B271" s="24" t="s">
        <v>477</v>
      </c>
      <c r="C271" s="24" t="s">
        <v>481</v>
      </c>
      <c r="D271" s="24">
        <v>4033</v>
      </c>
      <c r="E271" s="24" t="s">
        <v>480</v>
      </c>
    </row>
    <row r="272" spans="1:5" x14ac:dyDescent="0.3">
      <c r="A272" s="25">
        <v>44016</v>
      </c>
      <c r="B272" s="24" t="s">
        <v>224</v>
      </c>
      <c r="C272" s="24" t="s">
        <v>491</v>
      </c>
      <c r="D272" s="24">
        <v>4298</v>
      </c>
      <c r="E272" s="24" t="s">
        <v>490</v>
      </c>
    </row>
    <row r="273" spans="1:5" x14ac:dyDescent="0.3">
      <c r="A273" s="25">
        <v>44016</v>
      </c>
      <c r="B273" s="24" t="s">
        <v>224</v>
      </c>
      <c r="C273" s="24" t="s">
        <v>493</v>
      </c>
      <c r="D273" s="24">
        <v>3758</v>
      </c>
      <c r="E273" s="24" t="s">
        <v>492</v>
      </c>
    </row>
    <row r="274" spans="1:5" x14ac:dyDescent="0.3">
      <c r="A274" s="25">
        <v>44017</v>
      </c>
      <c r="B274" s="24" t="s">
        <v>483</v>
      </c>
      <c r="C274" s="24" t="s">
        <v>479</v>
      </c>
      <c r="D274" s="24">
        <v>1231</v>
      </c>
      <c r="E274" s="24" t="s">
        <v>484</v>
      </c>
    </row>
    <row r="275" spans="1:5" x14ac:dyDescent="0.3">
      <c r="A275" s="25">
        <v>44017</v>
      </c>
      <c r="B275" s="24" t="s">
        <v>483</v>
      </c>
      <c r="C275" s="24" t="s">
        <v>430</v>
      </c>
      <c r="D275" s="24">
        <v>2417</v>
      </c>
      <c r="E275" s="24" t="s">
        <v>482</v>
      </c>
    </row>
    <row r="276" spans="1:5" x14ac:dyDescent="0.3">
      <c r="A276" s="25">
        <v>44017</v>
      </c>
      <c r="B276" s="24" t="s">
        <v>483</v>
      </c>
      <c r="C276" s="24" t="s">
        <v>481</v>
      </c>
      <c r="D276" s="24">
        <v>4420</v>
      </c>
      <c r="E276" s="24" t="s">
        <v>485</v>
      </c>
    </row>
    <row r="277" spans="1:5" x14ac:dyDescent="0.3">
      <c r="A277" s="25">
        <v>44017</v>
      </c>
      <c r="B277" s="24" t="s">
        <v>477</v>
      </c>
      <c r="C277" s="24" t="s">
        <v>479</v>
      </c>
      <c r="D277" s="24">
        <v>68</v>
      </c>
      <c r="E277" s="24" t="s">
        <v>478</v>
      </c>
    </row>
    <row r="278" spans="1:5" x14ac:dyDescent="0.3">
      <c r="A278" s="25">
        <v>44017</v>
      </c>
      <c r="B278" s="24" t="s">
        <v>477</v>
      </c>
      <c r="C278" s="24" t="s">
        <v>430</v>
      </c>
      <c r="D278" s="24">
        <v>3960</v>
      </c>
      <c r="E278" s="24" t="s">
        <v>476</v>
      </c>
    </row>
    <row r="279" spans="1:5" x14ac:dyDescent="0.3">
      <c r="A279" s="25">
        <v>44017</v>
      </c>
      <c r="B279" s="24" t="s">
        <v>477</v>
      </c>
      <c r="C279" s="24" t="s">
        <v>481</v>
      </c>
      <c r="D279" s="24">
        <v>4040</v>
      </c>
      <c r="E279" s="24" t="s">
        <v>480</v>
      </c>
    </row>
    <row r="280" spans="1:5" x14ac:dyDescent="0.3">
      <c r="A280" s="25">
        <v>44017</v>
      </c>
      <c r="B280" s="24" t="s">
        <v>224</v>
      </c>
      <c r="C280" s="24" t="s">
        <v>491</v>
      </c>
      <c r="D280" s="24">
        <v>4304</v>
      </c>
      <c r="E280" s="24" t="s">
        <v>490</v>
      </c>
    </row>
    <row r="281" spans="1:5" x14ac:dyDescent="0.3">
      <c r="A281" s="25">
        <v>44017</v>
      </c>
      <c r="B281" s="24" t="s">
        <v>224</v>
      </c>
      <c r="C281" s="24" t="s">
        <v>493</v>
      </c>
      <c r="D281" s="24">
        <v>3762</v>
      </c>
      <c r="E281" s="24" t="s">
        <v>492</v>
      </c>
    </row>
    <row r="282" spans="1:5" x14ac:dyDescent="0.3">
      <c r="A282" s="25">
        <v>44018</v>
      </c>
      <c r="B282" s="24" t="s">
        <v>483</v>
      </c>
      <c r="C282" s="24" t="s">
        <v>479</v>
      </c>
      <c r="D282" s="24">
        <v>1232</v>
      </c>
      <c r="E282" s="24" t="s">
        <v>484</v>
      </c>
    </row>
    <row r="283" spans="1:5" x14ac:dyDescent="0.3">
      <c r="A283" s="25">
        <v>44018</v>
      </c>
      <c r="B283" s="24" t="s">
        <v>483</v>
      </c>
      <c r="C283" s="24" t="s">
        <v>430</v>
      </c>
      <c r="D283" s="24">
        <v>2422</v>
      </c>
      <c r="E283" s="24" t="s">
        <v>482</v>
      </c>
    </row>
    <row r="284" spans="1:5" x14ac:dyDescent="0.3">
      <c r="A284" s="25">
        <v>44018</v>
      </c>
      <c r="B284" s="24" t="s">
        <v>483</v>
      </c>
      <c r="C284" s="24" t="s">
        <v>481</v>
      </c>
      <c r="D284" s="24">
        <v>4425</v>
      </c>
      <c r="E284" s="24" t="s">
        <v>485</v>
      </c>
    </row>
    <row r="285" spans="1:5" x14ac:dyDescent="0.3">
      <c r="A285" s="25">
        <v>44018</v>
      </c>
      <c r="B285" s="24" t="s">
        <v>477</v>
      </c>
      <c r="C285" s="24" t="s">
        <v>479</v>
      </c>
      <c r="D285" s="24">
        <v>68</v>
      </c>
      <c r="E285" s="24" t="s">
        <v>478</v>
      </c>
    </row>
    <row r="286" spans="1:5" x14ac:dyDescent="0.3">
      <c r="A286" s="25">
        <v>44018</v>
      </c>
      <c r="B286" s="24" t="s">
        <v>477</v>
      </c>
      <c r="C286" s="24" t="s">
        <v>430</v>
      </c>
      <c r="D286" s="24">
        <v>3966</v>
      </c>
      <c r="E286" s="24" t="s">
        <v>476</v>
      </c>
    </row>
    <row r="287" spans="1:5" x14ac:dyDescent="0.3">
      <c r="A287" s="25">
        <v>44018</v>
      </c>
      <c r="B287" s="24" t="s">
        <v>477</v>
      </c>
      <c r="C287" s="24" t="s">
        <v>481</v>
      </c>
      <c r="D287" s="24">
        <v>4045</v>
      </c>
      <c r="E287" s="24" t="s">
        <v>480</v>
      </c>
    </row>
    <row r="288" spans="1:5" x14ac:dyDescent="0.3">
      <c r="A288" s="25">
        <v>44018</v>
      </c>
      <c r="B288" s="24" t="s">
        <v>224</v>
      </c>
      <c r="C288" s="24" t="s">
        <v>491</v>
      </c>
      <c r="D288" s="24">
        <v>4311</v>
      </c>
      <c r="E288" s="24" t="s">
        <v>490</v>
      </c>
    </row>
    <row r="289" spans="1:5" x14ac:dyDescent="0.3">
      <c r="A289" s="25">
        <v>44018</v>
      </c>
      <c r="B289" s="24" t="s">
        <v>224</v>
      </c>
      <c r="C289" s="24" t="s">
        <v>493</v>
      </c>
      <c r="D289" s="24">
        <v>3766</v>
      </c>
      <c r="E289" s="24" t="s">
        <v>492</v>
      </c>
    </row>
    <row r="290" spans="1:5" x14ac:dyDescent="0.3">
      <c r="A290" s="25">
        <v>44019</v>
      </c>
      <c r="B290" s="24" t="s">
        <v>483</v>
      </c>
      <c r="C290" s="24" t="s">
        <v>479</v>
      </c>
      <c r="D290" s="24">
        <v>1233</v>
      </c>
      <c r="E290" s="24" t="s">
        <v>484</v>
      </c>
    </row>
    <row r="291" spans="1:5" x14ac:dyDescent="0.3">
      <c r="A291" s="25">
        <v>44019</v>
      </c>
      <c r="B291" s="24" t="s">
        <v>483</v>
      </c>
      <c r="C291" s="24" t="s">
        <v>430</v>
      </c>
      <c r="D291" s="24">
        <v>2430</v>
      </c>
      <c r="E291" s="24" t="s">
        <v>482</v>
      </c>
    </row>
    <row r="292" spans="1:5" x14ac:dyDescent="0.3">
      <c r="A292" s="25">
        <v>44019</v>
      </c>
      <c r="B292" s="24" t="s">
        <v>483</v>
      </c>
      <c r="C292" s="24" t="s">
        <v>481</v>
      </c>
      <c r="D292" s="24">
        <v>4430</v>
      </c>
      <c r="E292" s="24" t="s">
        <v>485</v>
      </c>
    </row>
    <row r="293" spans="1:5" x14ac:dyDescent="0.3">
      <c r="A293" s="25">
        <v>44019</v>
      </c>
      <c r="B293" s="24" t="s">
        <v>477</v>
      </c>
      <c r="C293" s="24" t="s">
        <v>479</v>
      </c>
      <c r="D293" s="24">
        <v>68</v>
      </c>
      <c r="E293" s="24" t="s">
        <v>478</v>
      </c>
    </row>
    <row r="294" spans="1:5" x14ac:dyDescent="0.3">
      <c r="A294" s="25">
        <v>44019</v>
      </c>
      <c r="B294" s="24" t="s">
        <v>477</v>
      </c>
      <c r="C294" s="24" t="s">
        <v>430</v>
      </c>
      <c r="D294" s="24">
        <v>3972</v>
      </c>
      <c r="E294" s="24" t="s">
        <v>476</v>
      </c>
    </row>
    <row r="295" spans="1:5" x14ac:dyDescent="0.3">
      <c r="A295" s="25">
        <v>44019</v>
      </c>
      <c r="B295" s="24" t="s">
        <v>477</v>
      </c>
      <c r="C295" s="24" t="s">
        <v>481</v>
      </c>
      <c r="D295" s="24">
        <v>4053</v>
      </c>
      <c r="E295" s="24" t="s">
        <v>480</v>
      </c>
    </row>
    <row r="296" spans="1:5" x14ac:dyDescent="0.3">
      <c r="A296" s="25">
        <v>44019</v>
      </c>
      <c r="B296" s="24" t="s">
        <v>224</v>
      </c>
      <c r="C296" s="24" t="s">
        <v>491</v>
      </c>
      <c r="D296" s="24">
        <v>4323</v>
      </c>
      <c r="E296" s="24" t="s">
        <v>490</v>
      </c>
    </row>
    <row r="297" spans="1:5" x14ac:dyDescent="0.3">
      <c r="A297" s="25">
        <v>44019</v>
      </c>
      <c r="B297" s="24" t="s">
        <v>224</v>
      </c>
      <c r="C297" s="24" t="s">
        <v>493</v>
      </c>
      <c r="D297" s="24">
        <v>3768</v>
      </c>
      <c r="E297" s="24" t="s">
        <v>492</v>
      </c>
    </row>
    <row r="298" spans="1:5" x14ac:dyDescent="0.3">
      <c r="A298" s="25">
        <v>44020</v>
      </c>
      <c r="B298" s="24" t="s">
        <v>483</v>
      </c>
      <c r="C298" s="24" t="s">
        <v>479</v>
      </c>
      <c r="D298" s="24">
        <v>1235</v>
      </c>
      <c r="E298" s="24" t="s">
        <v>484</v>
      </c>
    </row>
    <row r="299" spans="1:5" x14ac:dyDescent="0.3">
      <c r="A299" s="25">
        <v>44020</v>
      </c>
      <c r="B299" s="24" t="s">
        <v>483</v>
      </c>
      <c r="C299" s="24" t="s">
        <v>430</v>
      </c>
      <c r="D299" s="24">
        <v>2434</v>
      </c>
      <c r="E299" s="24" t="s">
        <v>482</v>
      </c>
    </row>
    <row r="300" spans="1:5" x14ac:dyDescent="0.3">
      <c r="A300" s="25">
        <v>44020</v>
      </c>
      <c r="B300" s="24" t="s">
        <v>483</v>
      </c>
      <c r="C300" s="24" t="s">
        <v>481</v>
      </c>
      <c r="D300" s="24">
        <v>4437</v>
      </c>
      <c r="E300" s="24" t="s">
        <v>485</v>
      </c>
    </row>
    <row r="301" spans="1:5" x14ac:dyDescent="0.3">
      <c r="A301" s="25">
        <v>44020</v>
      </c>
      <c r="B301" s="24" t="s">
        <v>477</v>
      </c>
      <c r="C301" s="24" t="s">
        <v>479</v>
      </c>
      <c r="D301" s="24">
        <v>68</v>
      </c>
      <c r="E301" s="24" t="s">
        <v>478</v>
      </c>
    </row>
    <row r="302" spans="1:5" x14ac:dyDescent="0.3">
      <c r="A302" s="25">
        <v>44020</v>
      </c>
      <c r="B302" s="24" t="s">
        <v>477</v>
      </c>
      <c r="C302" s="24" t="s">
        <v>430</v>
      </c>
      <c r="D302" s="24">
        <v>3980</v>
      </c>
      <c r="E302" s="24" t="s">
        <v>476</v>
      </c>
    </row>
    <row r="303" spans="1:5" x14ac:dyDescent="0.3">
      <c r="A303" s="25">
        <v>44020</v>
      </c>
      <c r="B303" s="24" t="s">
        <v>477</v>
      </c>
      <c r="C303" s="24" t="s">
        <v>481</v>
      </c>
      <c r="D303" s="24">
        <v>4058</v>
      </c>
      <c r="E303" s="24" t="s">
        <v>480</v>
      </c>
    </row>
    <row r="304" spans="1:5" x14ac:dyDescent="0.3">
      <c r="A304" s="25">
        <v>44020</v>
      </c>
      <c r="B304" s="24" t="s">
        <v>224</v>
      </c>
      <c r="C304" s="24" t="s">
        <v>491</v>
      </c>
      <c r="D304" s="24">
        <v>4330</v>
      </c>
      <c r="E304" s="24" t="s">
        <v>490</v>
      </c>
    </row>
    <row r="305" spans="1:5" x14ac:dyDescent="0.3">
      <c r="A305" s="25">
        <v>44020</v>
      </c>
      <c r="B305" s="24" t="s">
        <v>224</v>
      </c>
      <c r="C305" s="24" t="s">
        <v>493</v>
      </c>
      <c r="D305" s="24">
        <v>3774</v>
      </c>
      <c r="E305" s="24" t="s">
        <v>492</v>
      </c>
    </row>
    <row r="306" spans="1:5" x14ac:dyDescent="0.3">
      <c r="A306" s="25">
        <v>44021</v>
      </c>
      <c r="B306" s="24" t="s">
        <v>483</v>
      </c>
      <c r="C306" s="24" t="s">
        <v>479</v>
      </c>
      <c r="D306" s="24">
        <v>1235</v>
      </c>
      <c r="E306" s="24" t="s">
        <v>484</v>
      </c>
    </row>
    <row r="307" spans="1:5" x14ac:dyDescent="0.3">
      <c r="A307" s="25">
        <v>44021</v>
      </c>
      <c r="B307" s="24" t="s">
        <v>483</v>
      </c>
      <c r="C307" s="24" t="s">
        <v>430</v>
      </c>
      <c r="D307" s="24">
        <v>2436</v>
      </c>
      <c r="E307" s="24" t="s">
        <v>482</v>
      </c>
    </row>
    <row r="308" spans="1:5" x14ac:dyDescent="0.3">
      <c r="A308" s="25">
        <v>44021</v>
      </c>
      <c r="B308" s="24" t="s">
        <v>483</v>
      </c>
      <c r="C308" s="24" t="s">
        <v>481</v>
      </c>
      <c r="D308" s="24">
        <v>4440</v>
      </c>
      <c r="E308" s="24" t="s">
        <v>485</v>
      </c>
    </row>
    <row r="309" spans="1:5" x14ac:dyDescent="0.3">
      <c r="A309" s="25">
        <v>44021</v>
      </c>
      <c r="B309" s="24" t="s">
        <v>477</v>
      </c>
      <c r="C309" s="24" t="s">
        <v>479</v>
      </c>
      <c r="D309" s="24">
        <v>68</v>
      </c>
      <c r="E309" s="24" t="s">
        <v>478</v>
      </c>
    </row>
    <row r="310" spans="1:5" x14ac:dyDescent="0.3">
      <c r="A310" s="25">
        <v>44021</v>
      </c>
      <c r="B310" s="24" t="s">
        <v>477</v>
      </c>
      <c r="C310" s="24" t="s">
        <v>430</v>
      </c>
      <c r="D310" s="24">
        <v>3981</v>
      </c>
      <c r="E310" s="24" t="s">
        <v>476</v>
      </c>
    </row>
    <row r="311" spans="1:5" x14ac:dyDescent="0.3">
      <c r="A311" s="25">
        <v>44021</v>
      </c>
      <c r="B311" s="24" t="s">
        <v>477</v>
      </c>
      <c r="C311" s="24" t="s">
        <v>481</v>
      </c>
      <c r="D311" s="24">
        <v>4062</v>
      </c>
      <c r="E311" s="24" t="s">
        <v>480</v>
      </c>
    </row>
    <row r="312" spans="1:5" x14ac:dyDescent="0.3">
      <c r="A312" s="25">
        <v>44021</v>
      </c>
      <c r="B312" s="24" t="s">
        <v>224</v>
      </c>
      <c r="C312" s="24" t="s">
        <v>491</v>
      </c>
      <c r="D312" s="24">
        <v>4335</v>
      </c>
      <c r="E312" s="24" t="s">
        <v>490</v>
      </c>
    </row>
    <row r="313" spans="1:5" x14ac:dyDescent="0.3">
      <c r="A313" s="25">
        <v>44021</v>
      </c>
      <c r="B313" s="24" t="s">
        <v>224</v>
      </c>
      <c r="C313" s="24" t="s">
        <v>493</v>
      </c>
      <c r="D313" s="24">
        <v>3774</v>
      </c>
      <c r="E313" s="24" t="s">
        <v>492</v>
      </c>
    </row>
    <row r="314" spans="1:5" x14ac:dyDescent="0.3">
      <c r="A314" s="25">
        <v>44022</v>
      </c>
      <c r="B314" s="24" t="s">
        <v>483</v>
      </c>
      <c r="C314" s="24" t="s">
        <v>479</v>
      </c>
      <c r="D314" s="24">
        <v>1236</v>
      </c>
      <c r="E314" s="24" t="s">
        <v>484</v>
      </c>
    </row>
    <row r="315" spans="1:5" x14ac:dyDescent="0.3">
      <c r="A315" s="25">
        <v>44022</v>
      </c>
      <c r="B315" s="24" t="s">
        <v>483</v>
      </c>
      <c r="C315" s="24" t="s">
        <v>430</v>
      </c>
      <c r="D315" s="24">
        <v>2436</v>
      </c>
      <c r="E315" s="24" t="s">
        <v>482</v>
      </c>
    </row>
    <row r="316" spans="1:5" x14ac:dyDescent="0.3">
      <c r="A316" s="25">
        <v>44022</v>
      </c>
      <c r="B316" s="24" t="s">
        <v>483</v>
      </c>
      <c r="C316" s="24" t="s">
        <v>481</v>
      </c>
      <c r="D316" s="24">
        <v>4441</v>
      </c>
      <c r="E316" s="24" t="s">
        <v>485</v>
      </c>
    </row>
    <row r="317" spans="1:5" x14ac:dyDescent="0.3">
      <c r="A317" s="25">
        <v>44022</v>
      </c>
      <c r="B317" s="24" t="s">
        <v>477</v>
      </c>
      <c r="C317" s="24" t="s">
        <v>479</v>
      </c>
      <c r="D317" s="24">
        <v>68</v>
      </c>
      <c r="E317" s="24" t="s">
        <v>478</v>
      </c>
    </row>
    <row r="318" spans="1:5" x14ac:dyDescent="0.3">
      <c r="A318" s="25">
        <v>44022</v>
      </c>
      <c r="B318" s="24" t="s">
        <v>477</v>
      </c>
      <c r="C318" s="24" t="s">
        <v>430</v>
      </c>
      <c r="D318" s="24">
        <v>3982</v>
      </c>
      <c r="E318" s="24" t="s">
        <v>476</v>
      </c>
    </row>
    <row r="319" spans="1:5" x14ac:dyDescent="0.3">
      <c r="A319" s="25">
        <v>44022</v>
      </c>
      <c r="B319" s="24" t="s">
        <v>477</v>
      </c>
      <c r="C319" s="24" t="s">
        <v>481</v>
      </c>
      <c r="D319" s="24">
        <v>4063</v>
      </c>
      <c r="E319" s="24" t="s">
        <v>480</v>
      </c>
    </row>
    <row r="320" spans="1:5" x14ac:dyDescent="0.3">
      <c r="A320" s="25">
        <v>44022</v>
      </c>
      <c r="B320" s="24" t="s">
        <v>224</v>
      </c>
      <c r="C320" s="24" t="s">
        <v>491</v>
      </c>
      <c r="D320" s="24">
        <v>4336</v>
      </c>
      <c r="E320" s="24" t="s">
        <v>490</v>
      </c>
    </row>
    <row r="321" spans="1:5" x14ac:dyDescent="0.3">
      <c r="A321" s="25">
        <v>44022</v>
      </c>
      <c r="B321" s="24" t="s">
        <v>224</v>
      </c>
      <c r="C321" s="24" t="s">
        <v>493</v>
      </c>
      <c r="D321" s="24">
        <v>3775</v>
      </c>
      <c r="E321" s="24" t="s">
        <v>492</v>
      </c>
    </row>
    <row r="322" spans="1:5" x14ac:dyDescent="0.3">
      <c r="A322" s="25">
        <v>44023</v>
      </c>
      <c r="B322" s="24" t="s">
        <v>483</v>
      </c>
      <c r="C322" s="24" t="s">
        <v>479</v>
      </c>
      <c r="D322" s="24">
        <v>1237</v>
      </c>
      <c r="E322" s="24" t="s">
        <v>484</v>
      </c>
    </row>
    <row r="323" spans="1:5" x14ac:dyDescent="0.3">
      <c r="A323" s="25">
        <v>44023</v>
      </c>
      <c r="B323" s="24" t="s">
        <v>483</v>
      </c>
      <c r="C323" s="24" t="s">
        <v>430</v>
      </c>
      <c r="D323" s="24">
        <v>2439</v>
      </c>
      <c r="E323" s="24" t="s">
        <v>482</v>
      </c>
    </row>
    <row r="324" spans="1:5" x14ac:dyDescent="0.3">
      <c r="A324" s="25">
        <v>44023</v>
      </c>
      <c r="B324" s="24" t="s">
        <v>483</v>
      </c>
      <c r="C324" s="24" t="s">
        <v>481</v>
      </c>
      <c r="D324" s="24">
        <v>4443</v>
      </c>
      <c r="E324" s="24" t="s">
        <v>485</v>
      </c>
    </row>
    <row r="325" spans="1:5" x14ac:dyDescent="0.3">
      <c r="A325" s="25">
        <v>44023</v>
      </c>
      <c r="B325" s="24" t="s">
        <v>477</v>
      </c>
      <c r="C325" s="24" t="s">
        <v>479</v>
      </c>
      <c r="D325" s="24">
        <v>68</v>
      </c>
      <c r="E325" s="24" t="s">
        <v>478</v>
      </c>
    </row>
    <row r="326" spans="1:5" x14ac:dyDescent="0.3">
      <c r="A326" s="25">
        <v>44023</v>
      </c>
      <c r="B326" s="24" t="s">
        <v>477</v>
      </c>
      <c r="C326" s="24" t="s">
        <v>430</v>
      </c>
      <c r="D326" s="24">
        <v>3986</v>
      </c>
      <c r="E326" s="24" t="s">
        <v>476</v>
      </c>
    </row>
    <row r="327" spans="1:5" x14ac:dyDescent="0.3">
      <c r="A327" s="25">
        <v>44023</v>
      </c>
      <c r="B327" s="24" t="s">
        <v>477</v>
      </c>
      <c r="C327" s="24" t="s">
        <v>481</v>
      </c>
      <c r="D327" s="24">
        <v>4065</v>
      </c>
      <c r="E327" s="24" t="s">
        <v>480</v>
      </c>
    </row>
    <row r="328" spans="1:5" x14ac:dyDescent="0.3">
      <c r="A328" s="25">
        <v>44023</v>
      </c>
      <c r="B328" s="24" t="s">
        <v>224</v>
      </c>
      <c r="C328" s="24" t="s">
        <v>491</v>
      </c>
      <c r="D328" s="24">
        <v>4339</v>
      </c>
      <c r="E328" s="24" t="s">
        <v>490</v>
      </c>
    </row>
    <row r="329" spans="1:5" x14ac:dyDescent="0.3">
      <c r="A329" s="25">
        <v>44023</v>
      </c>
      <c r="B329" s="24" t="s">
        <v>224</v>
      </c>
      <c r="C329" s="24" t="s">
        <v>493</v>
      </c>
      <c r="D329" s="24">
        <v>3778</v>
      </c>
      <c r="E329" s="24" t="s">
        <v>492</v>
      </c>
    </row>
    <row r="330" spans="1:5" x14ac:dyDescent="0.3">
      <c r="A330" s="25">
        <v>44024</v>
      </c>
      <c r="B330" s="24" t="s">
        <v>483</v>
      </c>
      <c r="C330" s="24" t="s">
        <v>479</v>
      </c>
      <c r="D330" s="24">
        <v>1237</v>
      </c>
      <c r="E330" s="24" t="s">
        <v>484</v>
      </c>
    </row>
    <row r="331" spans="1:5" x14ac:dyDescent="0.3">
      <c r="A331" s="25">
        <v>44024</v>
      </c>
      <c r="B331" s="24" t="s">
        <v>483</v>
      </c>
      <c r="C331" s="24" t="s">
        <v>430</v>
      </c>
      <c r="D331" s="24">
        <v>2443</v>
      </c>
      <c r="E331" s="24" t="s">
        <v>482</v>
      </c>
    </row>
    <row r="332" spans="1:5" x14ac:dyDescent="0.3">
      <c r="A332" s="25">
        <v>44024</v>
      </c>
      <c r="B332" s="24" t="s">
        <v>483</v>
      </c>
      <c r="C332" s="24" t="s">
        <v>481</v>
      </c>
      <c r="D332" s="24">
        <v>4448</v>
      </c>
      <c r="E332" s="24" t="s">
        <v>485</v>
      </c>
    </row>
    <row r="333" spans="1:5" x14ac:dyDescent="0.3">
      <c r="A333" s="25">
        <v>44024</v>
      </c>
      <c r="B333" s="24" t="s">
        <v>477</v>
      </c>
      <c r="C333" s="24" t="s">
        <v>479</v>
      </c>
      <c r="D333" s="24">
        <v>68</v>
      </c>
      <c r="E333" s="24" t="s">
        <v>478</v>
      </c>
    </row>
    <row r="334" spans="1:5" x14ac:dyDescent="0.3">
      <c r="A334" s="25">
        <v>44024</v>
      </c>
      <c r="B334" s="24" t="s">
        <v>477</v>
      </c>
      <c r="C334" s="24" t="s">
        <v>430</v>
      </c>
      <c r="D334" s="24">
        <v>3988</v>
      </c>
      <c r="E334" s="24" t="s">
        <v>476</v>
      </c>
    </row>
    <row r="335" spans="1:5" x14ac:dyDescent="0.3">
      <c r="A335" s="25">
        <v>44024</v>
      </c>
      <c r="B335" s="24" t="s">
        <v>477</v>
      </c>
      <c r="C335" s="24" t="s">
        <v>481</v>
      </c>
      <c r="D335" s="24">
        <v>4072</v>
      </c>
      <c r="E335" s="24" t="s">
        <v>480</v>
      </c>
    </row>
    <row r="336" spans="1:5" x14ac:dyDescent="0.3">
      <c r="A336" s="25">
        <v>44024</v>
      </c>
      <c r="B336" s="24" t="s">
        <v>224</v>
      </c>
      <c r="C336" s="24" t="s">
        <v>491</v>
      </c>
      <c r="D336" s="24">
        <v>4343</v>
      </c>
      <c r="E336" s="24" t="s">
        <v>490</v>
      </c>
    </row>
    <row r="337" spans="1:5" x14ac:dyDescent="0.3">
      <c r="A337" s="25">
        <v>44024</v>
      </c>
      <c r="B337" s="24" t="s">
        <v>224</v>
      </c>
      <c r="C337" s="24" t="s">
        <v>493</v>
      </c>
      <c r="D337" s="24">
        <v>3783</v>
      </c>
      <c r="E337" s="24" t="s">
        <v>492</v>
      </c>
    </row>
    <row r="338" spans="1:5" x14ac:dyDescent="0.3">
      <c r="A338" s="25">
        <v>44025</v>
      </c>
      <c r="B338" s="24" t="s">
        <v>483</v>
      </c>
      <c r="C338" s="24" t="s">
        <v>479</v>
      </c>
      <c r="D338" s="24">
        <v>1237</v>
      </c>
      <c r="E338" s="24" t="s">
        <v>484</v>
      </c>
    </row>
    <row r="339" spans="1:5" x14ac:dyDescent="0.3">
      <c r="A339" s="25">
        <v>44025</v>
      </c>
      <c r="B339" s="24" t="s">
        <v>483</v>
      </c>
      <c r="C339" s="24" t="s">
        <v>430</v>
      </c>
      <c r="D339" s="24">
        <v>2446</v>
      </c>
      <c r="E339" s="24" t="s">
        <v>482</v>
      </c>
    </row>
    <row r="340" spans="1:5" x14ac:dyDescent="0.3">
      <c r="A340" s="25">
        <v>44025</v>
      </c>
      <c r="B340" s="24" t="s">
        <v>483</v>
      </c>
      <c r="C340" s="24" t="s">
        <v>481</v>
      </c>
      <c r="D340" s="24">
        <v>4451</v>
      </c>
      <c r="E340" s="24" t="s">
        <v>485</v>
      </c>
    </row>
    <row r="341" spans="1:5" x14ac:dyDescent="0.3">
      <c r="A341" s="25">
        <v>44025</v>
      </c>
      <c r="B341" s="24" t="s">
        <v>477</v>
      </c>
      <c r="C341" s="24" t="s">
        <v>479</v>
      </c>
      <c r="D341" s="24">
        <v>68</v>
      </c>
      <c r="E341" s="24" t="s">
        <v>478</v>
      </c>
    </row>
    <row r="342" spans="1:5" x14ac:dyDescent="0.3">
      <c r="A342" s="25">
        <v>44025</v>
      </c>
      <c r="B342" s="24" t="s">
        <v>477</v>
      </c>
      <c r="C342" s="24" t="s">
        <v>430</v>
      </c>
      <c r="D342" s="24">
        <v>3990</v>
      </c>
      <c r="E342" s="24" t="s">
        <v>476</v>
      </c>
    </row>
    <row r="343" spans="1:5" x14ac:dyDescent="0.3">
      <c r="A343" s="25">
        <v>44025</v>
      </c>
      <c r="B343" s="24" t="s">
        <v>477</v>
      </c>
      <c r="C343" s="24" t="s">
        <v>481</v>
      </c>
      <c r="D343" s="24">
        <v>4076</v>
      </c>
      <c r="E343" s="24" t="s">
        <v>480</v>
      </c>
    </row>
    <row r="344" spans="1:5" x14ac:dyDescent="0.3">
      <c r="A344" s="25">
        <v>44025</v>
      </c>
      <c r="B344" s="24" t="s">
        <v>224</v>
      </c>
      <c r="C344" s="24" t="s">
        <v>491</v>
      </c>
      <c r="D344" s="24">
        <v>4345</v>
      </c>
      <c r="E344" s="24" t="s">
        <v>490</v>
      </c>
    </row>
    <row r="345" spans="1:5" x14ac:dyDescent="0.3">
      <c r="A345" s="25">
        <v>44025</v>
      </c>
      <c r="B345" s="24" t="s">
        <v>224</v>
      </c>
      <c r="C345" s="24" t="s">
        <v>493</v>
      </c>
      <c r="D345" s="24">
        <v>3787</v>
      </c>
      <c r="E345" s="24" t="s">
        <v>492</v>
      </c>
    </row>
    <row r="346" spans="1:5" x14ac:dyDescent="0.3">
      <c r="A346" s="25">
        <v>44026</v>
      </c>
      <c r="B346" s="24" t="s">
        <v>483</v>
      </c>
      <c r="C346" s="24" t="s">
        <v>479</v>
      </c>
      <c r="D346" s="24">
        <v>1237</v>
      </c>
      <c r="E346" s="24" t="s">
        <v>484</v>
      </c>
    </row>
    <row r="347" spans="1:5" x14ac:dyDescent="0.3">
      <c r="A347" s="25">
        <v>44026</v>
      </c>
      <c r="B347" s="24" t="s">
        <v>483</v>
      </c>
      <c r="C347" s="24" t="s">
        <v>430</v>
      </c>
      <c r="D347" s="24">
        <v>2450</v>
      </c>
      <c r="E347" s="24" t="s">
        <v>482</v>
      </c>
    </row>
    <row r="348" spans="1:5" x14ac:dyDescent="0.3">
      <c r="A348" s="25">
        <v>44026</v>
      </c>
      <c r="B348" s="24" t="s">
        <v>483</v>
      </c>
      <c r="C348" s="24" t="s">
        <v>481</v>
      </c>
      <c r="D348" s="24">
        <v>4456</v>
      </c>
      <c r="E348" s="24" t="s">
        <v>485</v>
      </c>
    </row>
    <row r="349" spans="1:5" x14ac:dyDescent="0.3">
      <c r="A349" s="25">
        <v>44026</v>
      </c>
      <c r="B349" s="24" t="s">
        <v>477</v>
      </c>
      <c r="C349" s="24" t="s">
        <v>479</v>
      </c>
      <c r="D349" s="24">
        <v>68</v>
      </c>
      <c r="E349" s="24" t="s">
        <v>478</v>
      </c>
    </row>
    <row r="350" spans="1:5" x14ac:dyDescent="0.3">
      <c r="A350" s="25">
        <v>44026</v>
      </c>
      <c r="B350" s="24" t="s">
        <v>477</v>
      </c>
      <c r="C350" s="24" t="s">
        <v>430</v>
      </c>
      <c r="D350" s="24">
        <v>3995</v>
      </c>
      <c r="E350" s="24" t="s">
        <v>476</v>
      </c>
    </row>
    <row r="351" spans="1:5" x14ac:dyDescent="0.3">
      <c r="A351" s="25">
        <v>44026</v>
      </c>
      <c r="B351" s="24" t="s">
        <v>477</v>
      </c>
      <c r="C351" s="24" t="s">
        <v>481</v>
      </c>
      <c r="D351" s="24">
        <v>4080</v>
      </c>
      <c r="E351" s="24" t="s">
        <v>480</v>
      </c>
    </row>
    <row r="352" spans="1:5" x14ac:dyDescent="0.3">
      <c r="A352" s="25">
        <v>44026</v>
      </c>
      <c r="B352" s="24" t="s">
        <v>224</v>
      </c>
      <c r="C352" s="24" t="s">
        <v>491</v>
      </c>
      <c r="D352" s="24">
        <v>4350</v>
      </c>
      <c r="E352" s="24" t="s">
        <v>490</v>
      </c>
    </row>
    <row r="353" spans="1:5" x14ac:dyDescent="0.3">
      <c r="A353" s="25">
        <v>44026</v>
      </c>
      <c r="B353" s="24" t="s">
        <v>224</v>
      </c>
      <c r="C353" s="24" t="s">
        <v>493</v>
      </c>
      <c r="D353" s="24">
        <v>3791</v>
      </c>
      <c r="E353" s="24" t="s">
        <v>492</v>
      </c>
    </row>
    <row r="354" spans="1:5" x14ac:dyDescent="0.3">
      <c r="A354" s="25">
        <v>44027</v>
      </c>
      <c r="B354" s="24" t="s">
        <v>483</v>
      </c>
      <c r="C354" s="24" t="s">
        <v>479</v>
      </c>
      <c r="D354" s="24">
        <v>1239</v>
      </c>
      <c r="E354" s="24" t="s">
        <v>484</v>
      </c>
    </row>
    <row r="355" spans="1:5" x14ac:dyDescent="0.3">
      <c r="A355" s="25">
        <v>44027</v>
      </c>
      <c r="B355" s="24" t="s">
        <v>483</v>
      </c>
      <c r="C355" s="24" t="s">
        <v>430</v>
      </c>
      <c r="D355" s="24">
        <v>2452</v>
      </c>
      <c r="E355" s="24" t="s">
        <v>482</v>
      </c>
    </row>
    <row r="356" spans="1:5" x14ac:dyDescent="0.3">
      <c r="A356" s="25">
        <v>44027</v>
      </c>
      <c r="B356" s="24" t="s">
        <v>483</v>
      </c>
      <c r="C356" s="24" t="s">
        <v>481</v>
      </c>
      <c r="D356" s="24">
        <v>4458</v>
      </c>
      <c r="E356" s="24" t="s">
        <v>485</v>
      </c>
    </row>
    <row r="357" spans="1:5" x14ac:dyDescent="0.3">
      <c r="A357" s="25">
        <v>44027</v>
      </c>
      <c r="B357" s="24" t="s">
        <v>477</v>
      </c>
      <c r="C357" s="24" t="s">
        <v>479</v>
      </c>
      <c r="D357" s="24">
        <v>68</v>
      </c>
      <c r="E357" s="24" t="s">
        <v>478</v>
      </c>
    </row>
    <row r="358" spans="1:5" x14ac:dyDescent="0.3">
      <c r="A358" s="25">
        <v>44027</v>
      </c>
      <c r="B358" s="24" t="s">
        <v>477</v>
      </c>
      <c r="C358" s="24" t="s">
        <v>430</v>
      </c>
      <c r="D358" s="24">
        <v>3997</v>
      </c>
      <c r="E358" s="24" t="s">
        <v>476</v>
      </c>
    </row>
    <row r="359" spans="1:5" x14ac:dyDescent="0.3">
      <c r="A359" s="25">
        <v>44027</v>
      </c>
      <c r="B359" s="24" t="s">
        <v>477</v>
      </c>
      <c r="C359" s="24" t="s">
        <v>481</v>
      </c>
      <c r="D359" s="24">
        <v>4084</v>
      </c>
      <c r="E359" s="24" t="s">
        <v>480</v>
      </c>
    </row>
    <row r="360" spans="1:5" x14ac:dyDescent="0.3">
      <c r="A360" s="25">
        <v>44027</v>
      </c>
      <c r="B360" s="24" t="s">
        <v>224</v>
      </c>
      <c r="C360" s="24" t="s">
        <v>491</v>
      </c>
      <c r="D360" s="24">
        <v>4353</v>
      </c>
      <c r="E360" s="24" t="s">
        <v>490</v>
      </c>
    </row>
    <row r="361" spans="1:5" x14ac:dyDescent="0.3">
      <c r="A361" s="25">
        <v>44027</v>
      </c>
      <c r="B361" s="24" t="s">
        <v>224</v>
      </c>
      <c r="C361" s="24" t="s">
        <v>493</v>
      </c>
      <c r="D361" s="24">
        <v>3794</v>
      </c>
      <c r="E361" s="24" t="s">
        <v>492</v>
      </c>
    </row>
    <row r="362" spans="1:5" x14ac:dyDescent="0.3">
      <c r="A362" s="25">
        <v>44028</v>
      </c>
      <c r="B362" s="24" t="s">
        <v>483</v>
      </c>
      <c r="C362" s="24" t="s">
        <v>479</v>
      </c>
      <c r="D362" s="24">
        <v>1239</v>
      </c>
      <c r="E362" s="24" t="s">
        <v>484</v>
      </c>
    </row>
    <row r="363" spans="1:5" x14ac:dyDescent="0.3">
      <c r="A363" s="25">
        <v>44028</v>
      </c>
      <c r="B363" s="24" t="s">
        <v>483</v>
      </c>
      <c r="C363" s="24" t="s">
        <v>430</v>
      </c>
      <c r="D363" s="24">
        <v>2452</v>
      </c>
      <c r="E363" s="24" t="s">
        <v>482</v>
      </c>
    </row>
    <row r="364" spans="1:5" x14ac:dyDescent="0.3">
      <c r="A364" s="25">
        <v>44028</v>
      </c>
      <c r="B364" s="24" t="s">
        <v>483</v>
      </c>
      <c r="C364" s="24" t="s">
        <v>481</v>
      </c>
      <c r="D364" s="24">
        <v>4460</v>
      </c>
      <c r="E364" s="24" t="s">
        <v>485</v>
      </c>
    </row>
    <row r="365" spans="1:5" x14ac:dyDescent="0.3">
      <c r="A365" s="25">
        <v>44028</v>
      </c>
      <c r="B365" s="24" t="s">
        <v>477</v>
      </c>
      <c r="C365" s="24" t="s">
        <v>479</v>
      </c>
      <c r="D365" s="24">
        <v>68</v>
      </c>
      <c r="E365" s="24" t="s">
        <v>478</v>
      </c>
    </row>
    <row r="366" spans="1:5" x14ac:dyDescent="0.3">
      <c r="A366" s="25">
        <v>44028</v>
      </c>
      <c r="B366" s="24" t="s">
        <v>477</v>
      </c>
      <c r="C366" s="24" t="s">
        <v>430</v>
      </c>
      <c r="D366" s="24">
        <v>3998</v>
      </c>
      <c r="E366" s="24" t="s">
        <v>476</v>
      </c>
    </row>
    <row r="367" spans="1:5" x14ac:dyDescent="0.3">
      <c r="A367" s="25">
        <v>44028</v>
      </c>
      <c r="B367" s="24" t="s">
        <v>477</v>
      </c>
      <c r="C367" s="24" t="s">
        <v>481</v>
      </c>
      <c r="D367" s="24">
        <v>4085</v>
      </c>
      <c r="E367" s="24" t="s">
        <v>480</v>
      </c>
    </row>
    <row r="368" spans="1:5" x14ac:dyDescent="0.3">
      <c r="A368" s="25">
        <v>44028</v>
      </c>
      <c r="B368" s="24" t="s">
        <v>224</v>
      </c>
      <c r="C368" s="24" t="s">
        <v>491</v>
      </c>
      <c r="D368" s="24">
        <v>4354</v>
      </c>
      <c r="E368" s="24" t="s">
        <v>490</v>
      </c>
    </row>
    <row r="369" spans="1:5" x14ac:dyDescent="0.3">
      <c r="A369" s="25">
        <v>44028</v>
      </c>
      <c r="B369" s="24" t="s">
        <v>224</v>
      </c>
      <c r="C369" s="24" t="s">
        <v>493</v>
      </c>
      <c r="D369" s="24">
        <v>3795</v>
      </c>
      <c r="E369" s="24" t="s">
        <v>492</v>
      </c>
    </row>
    <row r="370" spans="1:5" x14ac:dyDescent="0.3">
      <c r="A370" s="25">
        <v>44029</v>
      </c>
      <c r="B370" s="24" t="s">
        <v>483</v>
      </c>
      <c r="C370" s="24" t="s">
        <v>479</v>
      </c>
      <c r="D370" s="24">
        <v>1239</v>
      </c>
      <c r="E370" s="24" t="s">
        <v>484</v>
      </c>
    </row>
    <row r="371" spans="1:5" x14ac:dyDescent="0.3">
      <c r="A371" s="25">
        <v>44029</v>
      </c>
      <c r="B371" s="24" t="s">
        <v>483</v>
      </c>
      <c r="C371" s="24" t="s">
        <v>430</v>
      </c>
      <c r="D371" s="24">
        <v>2454</v>
      </c>
      <c r="E371" s="24" t="s">
        <v>482</v>
      </c>
    </row>
    <row r="372" spans="1:5" x14ac:dyDescent="0.3">
      <c r="A372" s="25">
        <v>44029</v>
      </c>
      <c r="B372" s="24" t="s">
        <v>483</v>
      </c>
      <c r="C372" s="24" t="s">
        <v>481</v>
      </c>
      <c r="D372" s="24">
        <v>4466</v>
      </c>
      <c r="E372" s="24" t="s">
        <v>485</v>
      </c>
    </row>
    <row r="373" spans="1:5" x14ac:dyDescent="0.3">
      <c r="A373" s="25">
        <v>44029</v>
      </c>
      <c r="B373" s="24" t="s">
        <v>477</v>
      </c>
      <c r="C373" s="24" t="s">
        <v>479</v>
      </c>
      <c r="D373" s="24">
        <v>68</v>
      </c>
      <c r="E373" s="24" t="s">
        <v>478</v>
      </c>
    </row>
    <row r="374" spans="1:5" x14ac:dyDescent="0.3">
      <c r="A374" s="25">
        <v>44029</v>
      </c>
      <c r="B374" s="24" t="s">
        <v>477</v>
      </c>
      <c r="C374" s="24" t="s">
        <v>430</v>
      </c>
      <c r="D374" s="24">
        <v>4002</v>
      </c>
      <c r="E374" s="24" t="s">
        <v>476</v>
      </c>
    </row>
    <row r="375" spans="1:5" x14ac:dyDescent="0.3">
      <c r="A375" s="25">
        <v>44029</v>
      </c>
      <c r="B375" s="24" t="s">
        <v>477</v>
      </c>
      <c r="C375" s="24" t="s">
        <v>481</v>
      </c>
      <c r="D375" s="24">
        <v>4089</v>
      </c>
      <c r="E375" s="24" t="s">
        <v>480</v>
      </c>
    </row>
    <row r="376" spans="1:5" x14ac:dyDescent="0.3">
      <c r="A376" s="25">
        <v>44029</v>
      </c>
      <c r="B376" s="24" t="s">
        <v>224</v>
      </c>
      <c r="C376" s="24" t="s">
        <v>491</v>
      </c>
      <c r="D376" s="24">
        <v>4358</v>
      </c>
      <c r="E376" s="24" t="s">
        <v>490</v>
      </c>
    </row>
    <row r="377" spans="1:5" x14ac:dyDescent="0.3">
      <c r="A377" s="25">
        <v>44029</v>
      </c>
      <c r="B377" s="24" t="s">
        <v>224</v>
      </c>
      <c r="C377" s="24" t="s">
        <v>493</v>
      </c>
      <c r="D377" s="24">
        <v>3799</v>
      </c>
      <c r="E377" s="24" t="s">
        <v>492</v>
      </c>
    </row>
    <row r="378" spans="1:5" x14ac:dyDescent="0.3">
      <c r="A378" s="25">
        <v>44030</v>
      </c>
      <c r="B378" s="24" t="s">
        <v>483</v>
      </c>
      <c r="C378" s="24" t="s">
        <v>479</v>
      </c>
      <c r="D378" s="24">
        <v>1240</v>
      </c>
      <c r="E378" s="24" t="s">
        <v>484</v>
      </c>
    </row>
    <row r="379" spans="1:5" x14ac:dyDescent="0.3">
      <c r="A379" s="25">
        <v>44030</v>
      </c>
      <c r="B379" s="24" t="s">
        <v>483</v>
      </c>
      <c r="C379" s="24" t="s">
        <v>430</v>
      </c>
      <c r="D379" s="24">
        <v>2454</v>
      </c>
      <c r="E379" s="24" t="s">
        <v>482</v>
      </c>
    </row>
    <row r="380" spans="1:5" x14ac:dyDescent="0.3">
      <c r="A380" s="25">
        <v>44030</v>
      </c>
      <c r="B380" s="24" t="s">
        <v>483</v>
      </c>
      <c r="C380" s="24" t="s">
        <v>481</v>
      </c>
      <c r="D380" s="24">
        <v>4467</v>
      </c>
      <c r="E380" s="24" t="s">
        <v>485</v>
      </c>
    </row>
    <row r="381" spans="1:5" x14ac:dyDescent="0.3">
      <c r="A381" s="25">
        <v>44030</v>
      </c>
      <c r="B381" s="24" t="s">
        <v>477</v>
      </c>
      <c r="C381" s="24" t="s">
        <v>479</v>
      </c>
      <c r="D381" s="24">
        <v>68</v>
      </c>
      <c r="E381" s="24" t="s">
        <v>478</v>
      </c>
    </row>
    <row r="382" spans="1:5" x14ac:dyDescent="0.3">
      <c r="A382" s="25">
        <v>44030</v>
      </c>
      <c r="B382" s="24" t="s">
        <v>477</v>
      </c>
      <c r="C382" s="24" t="s">
        <v>430</v>
      </c>
      <c r="D382" s="24">
        <v>4003</v>
      </c>
      <c r="E382" s="24" t="s">
        <v>476</v>
      </c>
    </row>
    <row r="383" spans="1:5" x14ac:dyDescent="0.3">
      <c r="A383" s="25">
        <v>44030</v>
      </c>
      <c r="B383" s="24" t="s">
        <v>477</v>
      </c>
      <c r="C383" s="24" t="s">
        <v>481</v>
      </c>
      <c r="D383" s="24">
        <v>4090</v>
      </c>
      <c r="E383" s="24" t="s">
        <v>480</v>
      </c>
    </row>
    <row r="384" spans="1:5" x14ac:dyDescent="0.3">
      <c r="A384" s="25">
        <v>44030</v>
      </c>
      <c r="B384" s="24" t="s">
        <v>224</v>
      </c>
      <c r="C384" s="24" t="s">
        <v>491</v>
      </c>
      <c r="D384" s="24">
        <v>4360</v>
      </c>
      <c r="E384" s="24" t="s">
        <v>490</v>
      </c>
    </row>
    <row r="385" spans="1:5" x14ac:dyDescent="0.3">
      <c r="A385" s="25">
        <v>44030</v>
      </c>
      <c r="B385" s="24" t="s">
        <v>224</v>
      </c>
      <c r="C385" s="24" t="s">
        <v>493</v>
      </c>
      <c r="D385" s="24">
        <v>3799</v>
      </c>
      <c r="E385" s="24" t="s">
        <v>492</v>
      </c>
    </row>
    <row r="386" spans="1:5" x14ac:dyDescent="0.3">
      <c r="A386" s="25">
        <v>44031</v>
      </c>
      <c r="B386" s="24" t="s">
        <v>483</v>
      </c>
      <c r="C386" s="24" t="s">
        <v>479</v>
      </c>
      <c r="D386" s="24">
        <v>1240</v>
      </c>
      <c r="E386" s="24" t="s">
        <v>484</v>
      </c>
    </row>
    <row r="387" spans="1:5" x14ac:dyDescent="0.3">
      <c r="A387" s="25">
        <v>44031</v>
      </c>
      <c r="B387" s="24" t="s">
        <v>483</v>
      </c>
      <c r="C387" s="24" t="s">
        <v>430</v>
      </c>
      <c r="D387" s="24">
        <v>2454</v>
      </c>
      <c r="E387" s="24" t="s">
        <v>482</v>
      </c>
    </row>
    <row r="388" spans="1:5" x14ac:dyDescent="0.3">
      <c r="A388" s="25">
        <v>44031</v>
      </c>
      <c r="B388" s="24" t="s">
        <v>483</v>
      </c>
      <c r="C388" s="24" t="s">
        <v>481</v>
      </c>
      <c r="D388" s="24">
        <v>4474</v>
      </c>
      <c r="E388" s="24" t="s">
        <v>485</v>
      </c>
    </row>
    <row r="389" spans="1:5" x14ac:dyDescent="0.3">
      <c r="A389" s="25">
        <v>44031</v>
      </c>
      <c r="B389" s="24" t="s">
        <v>477</v>
      </c>
      <c r="C389" s="24" t="s">
        <v>479</v>
      </c>
      <c r="D389" s="24">
        <v>68</v>
      </c>
      <c r="E389" s="24" t="s">
        <v>478</v>
      </c>
    </row>
    <row r="390" spans="1:5" x14ac:dyDescent="0.3">
      <c r="A390" s="25">
        <v>44031</v>
      </c>
      <c r="B390" s="24" t="s">
        <v>477</v>
      </c>
      <c r="C390" s="24" t="s">
        <v>430</v>
      </c>
      <c r="D390" s="24">
        <v>4007</v>
      </c>
      <c r="E390" s="24" t="s">
        <v>476</v>
      </c>
    </row>
    <row r="391" spans="1:5" x14ac:dyDescent="0.3">
      <c r="A391" s="25">
        <v>44031</v>
      </c>
      <c r="B391" s="24" t="s">
        <v>477</v>
      </c>
      <c r="C391" s="24" t="s">
        <v>481</v>
      </c>
      <c r="D391" s="24">
        <v>4093</v>
      </c>
      <c r="E391" s="24" t="s">
        <v>480</v>
      </c>
    </row>
    <row r="392" spans="1:5" x14ac:dyDescent="0.3">
      <c r="A392" s="25">
        <v>44031</v>
      </c>
      <c r="B392" s="24" t="s">
        <v>224</v>
      </c>
      <c r="C392" s="24" t="s">
        <v>491</v>
      </c>
      <c r="D392" s="24">
        <v>4364</v>
      </c>
      <c r="E392" s="24" t="s">
        <v>490</v>
      </c>
    </row>
    <row r="393" spans="1:5" x14ac:dyDescent="0.3">
      <c r="A393" s="25">
        <v>44031</v>
      </c>
      <c r="B393" s="24" t="s">
        <v>224</v>
      </c>
      <c r="C393" s="24" t="s">
        <v>493</v>
      </c>
      <c r="D393" s="24">
        <v>3802</v>
      </c>
      <c r="E393" s="24" t="s">
        <v>492</v>
      </c>
    </row>
    <row r="394" spans="1:5" x14ac:dyDescent="0.3">
      <c r="A394" s="25">
        <v>44032</v>
      </c>
      <c r="B394" s="24" t="s">
        <v>483</v>
      </c>
      <c r="C394" s="24" t="s">
        <v>479</v>
      </c>
      <c r="D394" s="24">
        <v>1240</v>
      </c>
      <c r="E394" s="24" t="s">
        <v>484</v>
      </c>
    </row>
    <row r="395" spans="1:5" x14ac:dyDescent="0.3">
      <c r="A395" s="25">
        <v>44032</v>
      </c>
      <c r="B395" s="24" t="s">
        <v>483</v>
      </c>
      <c r="C395" s="24" t="s">
        <v>430</v>
      </c>
      <c r="D395" s="24">
        <v>2455</v>
      </c>
      <c r="E395" s="24" t="s">
        <v>482</v>
      </c>
    </row>
    <row r="396" spans="1:5" x14ac:dyDescent="0.3">
      <c r="A396" s="25">
        <v>44032</v>
      </c>
      <c r="B396" s="24" t="s">
        <v>483</v>
      </c>
      <c r="C396" s="24" t="s">
        <v>481</v>
      </c>
      <c r="D396" s="24">
        <v>4476</v>
      </c>
      <c r="E396" s="24" t="s">
        <v>485</v>
      </c>
    </row>
    <row r="397" spans="1:5" x14ac:dyDescent="0.3">
      <c r="A397" s="25">
        <v>44032</v>
      </c>
      <c r="B397" s="24" t="s">
        <v>477</v>
      </c>
      <c r="C397" s="24" t="s">
        <v>479</v>
      </c>
      <c r="D397" s="24">
        <v>68</v>
      </c>
      <c r="E397" s="24" t="s">
        <v>478</v>
      </c>
    </row>
    <row r="398" spans="1:5" x14ac:dyDescent="0.3">
      <c r="A398" s="25">
        <v>44032</v>
      </c>
      <c r="B398" s="24" t="s">
        <v>477</v>
      </c>
      <c r="C398" s="24" t="s">
        <v>430</v>
      </c>
      <c r="D398" s="24">
        <v>4007</v>
      </c>
      <c r="E398" s="24" t="s">
        <v>476</v>
      </c>
    </row>
    <row r="399" spans="1:5" x14ac:dyDescent="0.3">
      <c r="A399" s="25">
        <v>44032</v>
      </c>
      <c r="B399" s="24" t="s">
        <v>477</v>
      </c>
      <c r="C399" s="24" t="s">
        <v>481</v>
      </c>
      <c r="D399" s="24">
        <v>4096</v>
      </c>
      <c r="E399" s="24" t="s">
        <v>480</v>
      </c>
    </row>
    <row r="400" spans="1:5" x14ac:dyDescent="0.3">
      <c r="A400" s="25">
        <v>44032</v>
      </c>
      <c r="B400" s="24" t="s">
        <v>224</v>
      </c>
      <c r="C400" s="24" t="s">
        <v>491</v>
      </c>
      <c r="D400" s="24">
        <v>4365</v>
      </c>
      <c r="E400" s="24" t="s">
        <v>490</v>
      </c>
    </row>
    <row r="401" spans="1:5" x14ac:dyDescent="0.3">
      <c r="A401" s="25">
        <v>44032</v>
      </c>
      <c r="B401" s="24" t="s">
        <v>224</v>
      </c>
      <c r="C401" s="24" t="s">
        <v>493</v>
      </c>
      <c r="D401" s="24">
        <v>3804</v>
      </c>
      <c r="E401" s="24" t="s">
        <v>492</v>
      </c>
    </row>
    <row r="402" spans="1:5" x14ac:dyDescent="0.3">
      <c r="A402" s="25">
        <v>44033</v>
      </c>
      <c r="B402" s="24" t="s">
        <v>483</v>
      </c>
      <c r="C402" s="24" t="s">
        <v>479</v>
      </c>
      <c r="D402" s="24">
        <v>1240</v>
      </c>
      <c r="E402" s="24" t="s">
        <v>484</v>
      </c>
    </row>
    <row r="403" spans="1:5" x14ac:dyDescent="0.3">
      <c r="A403" s="25">
        <v>44033</v>
      </c>
      <c r="B403" s="24" t="s">
        <v>483</v>
      </c>
      <c r="C403" s="24" t="s">
        <v>430</v>
      </c>
      <c r="D403" s="24">
        <v>2458</v>
      </c>
      <c r="E403" s="24" t="s">
        <v>482</v>
      </c>
    </row>
    <row r="404" spans="1:5" x14ac:dyDescent="0.3">
      <c r="A404" s="25">
        <v>44033</v>
      </c>
      <c r="B404" s="24" t="s">
        <v>483</v>
      </c>
      <c r="C404" s="24" t="s">
        <v>481</v>
      </c>
      <c r="D404" s="24">
        <v>4479</v>
      </c>
      <c r="E404" s="24" t="s">
        <v>485</v>
      </c>
    </row>
    <row r="405" spans="1:5" x14ac:dyDescent="0.3">
      <c r="A405" s="25">
        <v>44033</v>
      </c>
      <c r="B405" s="24" t="s">
        <v>477</v>
      </c>
      <c r="C405" s="24" t="s">
        <v>479</v>
      </c>
      <c r="D405" s="24">
        <v>68</v>
      </c>
      <c r="E405" s="24" t="s">
        <v>478</v>
      </c>
    </row>
    <row r="406" spans="1:5" x14ac:dyDescent="0.3">
      <c r="A406" s="25">
        <v>44033</v>
      </c>
      <c r="B406" s="24" t="s">
        <v>477</v>
      </c>
      <c r="C406" s="24" t="s">
        <v>430</v>
      </c>
      <c r="D406" s="24">
        <v>4008</v>
      </c>
      <c r="E406" s="24" t="s">
        <v>476</v>
      </c>
    </row>
    <row r="407" spans="1:5" x14ac:dyDescent="0.3">
      <c r="A407" s="25">
        <v>44033</v>
      </c>
      <c r="B407" s="24" t="s">
        <v>477</v>
      </c>
      <c r="C407" s="24" t="s">
        <v>481</v>
      </c>
      <c r="D407" s="24">
        <v>4101</v>
      </c>
      <c r="E407" s="24" t="s">
        <v>480</v>
      </c>
    </row>
    <row r="408" spans="1:5" x14ac:dyDescent="0.3">
      <c r="A408" s="25">
        <v>44033</v>
      </c>
      <c r="B408" s="24" t="s">
        <v>224</v>
      </c>
      <c r="C408" s="24" t="s">
        <v>491</v>
      </c>
      <c r="D408" s="24">
        <v>4368</v>
      </c>
      <c r="E408" s="24" t="s">
        <v>490</v>
      </c>
    </row>
    <row r="409" spans="1:5" x14ac:dyDescent="0.3">
      <c r="A409" s="25">
        <v>44033</v>
      </c>
      <c r="B409" s="24" t="s">
        <v>224</v>
      </c>
      <c r="C409" s="24" t="s">
        <v>493</v>
      </c>
      <c r="D409" s="24">
        <v>3807</v>
      </c>
      <c r="E409" s="24" t="s">
        <v>492</v>
      </c>
    </row>
    <row r="410" spans="1:5" x14ac:dyDescent="0.3">
      <c r="A410" s="25">
        <v>44034</v>
      </c>
      <c r="B410" s="24" t="s">
        <v>483</v>
      </c>
      <c r="C410" s="24" t="s">
        <v>479</v>
      </c>
      <c r="D410" s="24">
        <v>1241</v>
      </c>
      <c r="E410" s="24" t="s">
        <v>484</v>
      </c>
    </row>
    <row r="411" spans="1:5" x14ac:dyDescent="0.3">
      <c r="A411" s="25">
        <v>44034</v>
      </c>
      <c r="B411" s="24" t="s">
        <v>483</v>
      </c>
      <c r="C411" s="24" t="s">
        <v>430</v>
      </c>
      <c r="D411" s="24">
        <v>2462</v>
      </c>
      <c r="E411" s="24" t="s">
        <v>482</v>
      </c>
    </row>
    <row r="412" spans="1:5" x14ac:dyDescent="0.3">
      <c r="A412" s="25">
        <v>44034</v>
      </c>
      <c r="B412" s="24" t="s">
        <v>483</v>
      </c>
      <c r="C412" s="24" t="s">
        <v>481</v>
      </c>
      <c r="D412" s="24">
        <v>4481</v>
      </c>
      <c r="E412" s="24" t="s">
        <v>485</v>
      </c>
    </row>
    <row r="413" spans="1:5" x14ac:dyDescent="0.3">
      <c r="A413" s="25">
        <v>44034</v>
      </c>
      <c r="B413" s="24" t="s">
        <v>477</v>
      </c>
      <c r="C413" s="24" t="s">
        <v>479</v>
      </c>
      <c r="D413" s="24">
        <v>68</v>
      </c>
      <c r="E413" s="24" t="s">
        <v>478</v>
      </c>
    </row>
    <row r="414" spans="1:5" x14ac:dyDescent="0.3">
      <c r="A414" s="25">
        <v>44034</v>
      </c>
      <c r="B414" s="24" t="s">
        <v>477</v>
      </c>
      <c r="C414" s="24" t="s">
        <v>430</v>
      </c>
      <c r="D414" s="24">
        <v>4013</v>
      </c>
      <c r="E414" s="24" t="s">
        <v>476</v>
      </c>
    </row>
    <row r="415" spans="1:5" x14ac:dyDescent="0.3">
      <c r="A415" s="25">
        <v>44034</v>
      </c>
      <c r="B415" s="24" t="s">
        <v>477</v>
      </c>
      <c r="C415" s="24" t="s">
        <v>481</v>
      </c>
      <c r="D415" s="24">
        <v>4103</v>
      </c>
      <c r="E415" s="24" t="s">
        <v>480</v>
      </c>
    </row>
    <row r="416" spans="1:5" x14ac:dyDescent="0.3">
      <c r="A416" s="25">
        <v>44034</v>
      </c>
      <c r="B416" s="24" t="s">
        <v>224</v>
      </c>
      <c r="C416" s="24" t="s">
        <v>491</v>
      </c>
      <c r="D416" s="24">
        <v>4374</v>
      </c>
      <c r="E416" s="24" t="s">
        <v>490</v>
      </c>
    </row>
    <row r="417" spans="1:5" x14ac:dyDescent="0.3">
      <c r="A417" s="25">
        <v>44034</v>
      </c>
      <c r="B417" s="24" t="s">
        <v>224</v>
      </c>
      <c r="C417" s="24" t="s">
        <v>493</v>
      </c>
      <c r="D417" s="24">
        <v>3808</v>
      </c>
      <c r="E417" s="24" t="s">
        <v>492</v>
      </c>
    </row>
    <row r="418" spans="1:5" x14ac:dyDescent="0.3">
      <c r="A418" s="25">
        <v>44035</v>
      </c>
      <c r="B418" s="24" t="s">
        <v>483</v>
      </c>
      <c r="C418" s="24" t="s">
        <v>479</v>
      </c>
      <c r="D418" s="24">
        <v>1241</v>
      </c>
      <c r="E418" s="24" t="s">
        <v>484</v>
      </c>
    </row>
    <row r="419" spans="1:5" x14ac:dyDescent="0.3">
      <c r="A419" s="25">
        <v>44035</v>
      </c>
      <c r="B419" s="24" t="s">
        <v>483</v>
      </c>
      <c r="C419" s="24" t="s">
        <v>430</v>
      </c>
      <c r="D419" s="24">
        <v>2463</v>
      </c>
      <c r="E419" s="24" t="s">
        <v>482</v>
      </c>
    </row>
    <row r="420" spans="1:5" x14ac:dyDescent="0.3">
      <c r="A420" s="25">
        <v>44035</v>
      </c>
      <c r="B420" s="24" t="s">
        <v>483</v>
      </c>
      <c r="C420" s="24" t="s">
        <v>481</v>
      </c>
      <c r="D420" s="24">
        <v>4482</v>
      </c>
      <c r="E420" s="24" t="s">
        <v>485</v>
      </c>
    </row>
    <row r="421" spans="1:5" x14ac:dyDescent="0.3">
      <c r="A421" s="25">
        <v>44035</v>
      </c>
      <c r="B421" s="24" t="s">
        <v>477</v>
      </c>
      <c r="C421" s="24" t="s">
        <v>479</v>
      </c>
      <c r="D421" s="24">
        <v>68</v>
      </c>
      <c r="E421" s="24" t="s">
        <v>478</v>
      </c>
    </row>
    <row r="422" spans="1:5" x14ac:dyDescent="0.3">
      <c r="A422" s="25">
        <v>44035</v>
      </c>
      <c r="B422" s="24" t="s">
        <v>477</v>
      </c>
      <c r="C422" s="24" t="s">
        <v>430</v>
      </c>
      <c r="D422" s="24">
        <v>4013</v>
      </c>
      <c r="E422" s="24" t="s">
        <v>476</v>
      </c>
    </row>
    <row r="423" spans="1:5" x14ac:dyDescent="0.3">
      <c r="A423" s="25">
        <v>44035</v>
      </c>
      <c r="B423" s="24" t="s">
        <v>477</v>
      </c>
      <c r="C423" s="24" t="s">
        <v>481</v>
      </c>
      <c r="D423" s="24">
        <v>4105</v>
      </c>
      <c r="E423" s="24" t="s">
        <v>480</v>
      </c>
    </row>
    <row r="424" spans="1:5" x14ac:dyDescent="0.3">
      <c r="A424" s="25">
        <v>44035</v>
      </c>
      <c r="B424" s="24" t="s">
        <v>224</v>
      </c>
      <c r="C424" s="24" t="s">
        <v>491</v>
      </c>
      <c r="D424" s="24">
        <v>4376</v>
      </c>
      <c r="E424" s="24" t="s">
        <v>490</v>
      </c>
    </row>
    <row r="425" spans="1:5" x14ac:dyDescent="0.3">
      <c r="A425" s="25">
        <v>44035</v>
      </c>
      <c r="B425" s="24" t="s">
        <v>224</v>
      </c>
      <c r="C425" s="24" t="s">
        <v>493</v>
      </c>
      <c r="D425" s="24">
        <v>3808</v>
      </c>
      <c r="E425" s="24" t="s">
        <v>492</v>
      </c>
    </row>
    <row r="426" spans="1:5" x14ac:dyDescent="0.3">
      <c r="A426" s="25">
        <v>44036</v>
      </c>
      <c r="B426" s="24" t="s">
        <v>483</v>
      </c>
      <c r="C426" s="24" t="s">
        <v>479</v>
      </c>
      <c r="D426" s="24">
        <v>1244</v>
      </c>
      <c r="E426" s="24" t="s">
        <v>484</v>
      </c>
    </row>
    <row r="427" spans="1:5" x14ac:dyDescent="0.3">
      <c r="A427" s="25">
        <v>44036</v>
      </c>
      <c r="B427" s="24" t="s">
        <v>483</v>
      </c>
      <c r="C427" s="24" t="s">
        <v>430</v>
      </c>
      <c r="D427" s="24">
        <v>2465</v>
      </c>
      <c r="E427" s="24" t="s">
        <v>482</v>
      </c>
    </row>
    <row r="428" spans="1:5" x14ac:dyDescent="0.3">
      <c r="A428" s="25">
        <v>44036</v>
      </c>
      <c r="B428" s="24" t="s">
        <v>483</v>
      </c>
      <c r="C428" s="24" t="s">
        <v>481</v>
      </c>
      <c r="D428" s="24">
        <v>4486</v>
      </c>
      <c r="E428" s="24" t="s">
        <v>485</v>
      </c>
    </row>
    <row r="429" spans="1:5" x14ac:dyDescent="0.3">
      <c r="A429" s="25">
        <v>44036</v>
      </c>
      <c r="B429" s="24" t="s">
        <v>477</v>
      </c>
      <c r="C429" s="24" t="s">
        <v>479</v>
      </c>
      <c r="D429" s="24">
        <v>68</v>
      </c>
      <c r="E429" s="24" t="s">
        <v>478</v>
      </c>
    </row>
    <row r="430" spans="1:5" x14ac:dyDescent="0.3">
      <c r="A430" s="25">
        <v>44036</v>
      </c>
      <c r="B430" s="24" t="s">
        <v>477</v>
      </c>
      <c r="C430" s="24" t="s">
        <v>430</v>
      </c>
      <c r="D430" s="24">
        <v>4014</v>
      </c>
      <c r="E430" s="24" t="s">
        <v>476</v>
      </c>
    </row>
    <row r="431" spans="1:5" x14ac:dyDescent="0.3">
      <c r="A431" s="25">
        <v>44036</v>
      </c>
      <c r="B431" s="24" t="s">
        <v>477</v>
      </c>
      <c r="C431" s="24" t="s">
        <v>481</v>
      </c>
      <c r="D431" s="24">
        <v>4113</v>
      </c>
      <c r="E431" s="24" t="s">
        <v>480</v>
      </c>
    </row>
    <row r="432" spans="1:5" x14ac:dyDescent="0.3">
      <c r="A432" s="25">
        <v>44036</v>
      </c>
      <c r="B432" s="24" t="s">
        <v>224</v>
      </c>
      <c r="C432" s="24" t="s">
        <v>491</v>
      </c>
      <c r="D432" s="24">
        <v>4380</v>
      </c>
      <c r="E432" s="24" t="s">
        <v>490</v>
      </c>
    </row>
    <row r="433" spans="1:5" x14ac:dyDescent="0.3">
      <c r="A433" s="25">
        <v>44036</v>
      </c>
      <c r="B433" s="24" t="s">
        <v>224</v>
      </c>
      <c r="C433" s="24" t="s">
        <v>493</v>
      </c>
      <c r="D433" s="24">
        <v>3813</v>
      </c>
      <c r="E433" s="24" t="s">
        <v>492</v>
      </c>
    </row>
    <row r="434" spans="1:5" x14ac:dyDescent="0.3">
      <c r="A434" s="25">
        <v>44037</v>
      </c>
      <c r="B434" s="24" t="s">
        <v>483</v>
      </c>
      <c r="C434" s="24" t="s">
        <v>479</v>
      </c>
      <c r="D434" s="24">
        <v>1245</v>
      </c>
      <c r="E434" s="24" t="s">
        <v>484</v>
      </c>
    </row>
    <row r="435" spans="1:5" x14ac:dyDescent="0.3">
      <c r="A435" s="25">
        <v>44037</v>
      </c>
      <c r="B435" s="24" t="s">
        <v>483</v>
      </c>
      <c r="C435" s="24" t="s">
        <v>430</v>
      </c>
      <c r="D435" s="24">
        <v>2466</v>
      </c>
      <c r="E435" s="24" t="s">
        <v>482</v>
      </c>
    </row>
    <row r="436" spans="1:5" x14ac:dyDescent="0.3">
      <c r="A436" s="25">
        <v>44037</v>
      </c>
      <c r="B436" s="24" t="s">
        <v>483</v>
      </c>
      <c r="C436" s="24" t="s">
        <v>481</v>
      </c>
      <c r="D436" s="24">
        <v>4488</v>
      </c>
      <c r="E436" s="24" t="s">
        <v>485</v>
      </c>
    </row>
    <row r="437" spans="1:5" x14ac:dyDescent="0.3">
      <c r="A437" s="25">
        <v>44037</v>
      </c>
      <c r="B437" s="24" t="s">
        <v>477</v>
      </c>
      <c r="C437" s="24" t="s">
        <v>479</v>
      </c>
      <c r="D437" s="24">
        <v>68</v>
      </c>
      <c r="E437" s="24" t="s">
        <v>478</v>
      </c>
    </row>
    <row r="438" spans="1:5" x14ac:dyDescent="0.3">
      <c r="A438" s="25">
        <v>44037</v>
      </c>
      <c r="B438" s="24" t="s">
        <v>477</v>
      </c>
      <c r="C438" s="24" t="s">
        <v>430</v>
      </c>
      <c r="D438" s="24">
        <v>4016</v>
      </c>
      <c r="E438" s="24" t="s">
        <v>476</v>
      </c>
    </row>
    <row r="439" spans="1:5" x14ac:dyDescent="0.3">
      <c r="A439" s="25">
        <v>44037</v>
      </c>
      <c r="B439" s="24" t="s">
        <v>477</v>
      </c>
      <c r="C439" s="24" t="s">
        <v>481</v>
      </c>
      <c r="D439" s="24">
        <v>4115</v>
      </c>
      <c r="E439" s="24" t="s">
        <v>480</v>
      </c>
    </row>
    <row r="440" spans="1:5" x14ac:dyDescent="0.3">
      <c r="A440" s="25">
        <v>44037</v>
      </c>
      <c r="B440" s="24" t="s">
        <v>224</v>
      </c>
      <c r="C440" s="24" t="s">
        <v>491</v>
      </c>
      <c r="D440" s="24">
        <v>4382</v>
      </c>
      <c r="E440" s="24" t="s">
        <v>490</v>
      </c>
    </row>
    <row r="441" spans="1:5" x14ac:dyDescent="0.3">
      <c r="A441" s="25">
        <v>44037</v>
      </c>
      <c r="B441" s="24" t="s">
        <v>224</v>
      </c>
      <c r="C441" s="24" t="s">
        <v>493</v>
      </c>
      <c r="D441" s="24">
        <v>3815</v>
      </c>
      <c r="E441" s="24" t="s">
        <v>492</v>
      </c>
    </row>
    <row r="442" spans="1:5" x14ac:dyDescent="0.3">
      <c r="A442" s="25">
        <v>44038</v>
      </c>
      <c r="B442" s="24" t="s">
        <v>483</v>
      </c>
      <c r="C442" s="24" t="s">
        <v>479</v>
      </c>
      <c r="D442" s="24">
        <v>1245</v>
      </c>
      <c r="E442" s="24" t="s">
        <v>484</v>
      </c>
    </row>
    <row r="443" spans="1:5" x14ac:dyDescent="0.3">
      <c r="A443" s="25">
        <v>44038</v>
      </c>
      <c r="B443" s="24" t="s">
        <v>483</v>
      </c>
      <c r="C443" s="24" t="s">
        <v>430</v>
      </c>
      <c r="D443" s="24">
        <v>2468</v>
      </c>
      <c r="E443" s="24" t="s">
        <v>482</v>
      </c>
    </row>
    <row r="444" spans="1:5" x14ac:dyDescent="0.3">
      <c r="A444" s="25">
        <v>44038</v>
      </c>
      <c r="B444" s="24" t="s">
        <v>483</v>
      </c>
      <c r="C444" s="24" t="s">
        <v>481</v>
      </c>
      <c r="D444" s="24">
        <v>4491</v>
      </c>
      <c r="E444" s="24" t="s">
        <v>485</v>
      </c>
    </row>
    <row r="445" spans="1:5" x14ac:dyDescent="0.3">
      <c r="A445" s="25">
        <v>44038</v>
      </c>
      <c r="B445" s="24" t="s">
        <v>477</v>
      </c>
      <c r="C445" s="24" t="s">
        <v>479</v>
      </c>
      <c r="D445" s="24">
        <v>68</v>
      </c>
      <c r="E445" s="24" t="s">
        <v>478</v>
      </c>
    </row>
    <row r="446" spans="1:5" x14ac:dyDescent="0.3">
      <c r="A446" s="25">
        <v>44038</v>
      </c>
      <c r="B446" s="24" t="s">
        <v>477</v>
      </c>
      <c r="C446" s="24" t="s">
        <v>430</v>
      </c>
      <c r="D446" s="24">
        <v>4016</v>
      </c>
      <c r="E446" s="24" t="s">
        <v>476</v>
      </c>
    </row>
    <row r="447" spans="1:5" x14ac:dyDescent="0.3">
      <c r="A447" s="25">
        <v>44038</v>
      </c>
      <c r="B447" s="24" t="s">
        <v>477</v>
      </c>
      <c r="C447" s="24" t="s">
        <v>481</v>
      </c>
      <c r="D447" s="24">
        <v>4120</v>
      </c>
      <c r="E447" s="24" t="s">
        <v>480</v>
      </c>
    </row>
    <row r="448" spans="1:5" x14ac:dyDescent="0.3">
      <c r="A448" s="25">
        <v>44038</v>
      </c>
      <c r="B448" s="24" t="s">
        <v>224</v>
      </c>
      <c r="C448" s="24" t="s">
        <v>491</v>
      </c>
      <c r="D448" s="24">
        <v>4384</v>
      </c>
      <c r="E448" s="24" t="s">
        <v>490</v>
      </c>
    </row>
    <row r="449" spans="1:5" x14ac:dyDescent="0.3">
      <c r="A449" s="25">
        <v>44038</v>
      </c>
      <c r="B449" s="24" t="s">
        <v>224</v>
      </c>
      <c r="C449" s="24" t="s">
        <v>493</v>
      </c>
      <c r="D449" s="24">
        <v>3818</v>
      </c>
      <c r="E449" s="24" t="s">
        <v>492</v>
      </c>
    </row>
    <row r="450" spans="1:5" x14ac:dyDescent="0.3">
      <c r="A450" s="25">
        <v>44039</v>
      </c>
      <c r="B450" s="24" t="s">
        <v>483</v>
      </c>
      <c r="C450" s="24" t="s">
        <v>479</v>
      </c>
      <c r="D450" s="24">
        <v>1245</v>
      </c>
      <c r="E450" s="24" t="s">
        <v>484</v>
      </c>
    </row>
    <row r="451" spans="1:5" x14ac:dyDescent="0.3">
      <c r="A451" s="25">
        <v>44039</v>
      </c>
      <c r="B451" s="24" t="s">
        <v>483</v>
      </c>
      <c r="C451" s="24" t="s">
        <v>430</v>
      </c>
      <c r="D451" s="24">
        <v>2471</v>
      </c>
      <c r="E451" s="24" t="s">
        <v>482</v>
      </c>
    </row>
    <row r="452" spans="1:5" x14ac:dyDescent="0.3">
      <c r="A452" s="25">
        <v>44039</v>
      </c>
      <c r="B452" s="24" t="s">
        <v>483</v>
      </c>
      <c r="C452" s="24" t="s">
        <v>481</v>
      </c>
      <c r="D452" s="24">
        <v>4492</v>
      </c>
      <c r="E452" s="24" t="s">
        <v>485</v>
      </c>
    </row>
    <row r="453" spans="1:5" x14ac:dyDescent="0.3">
      <c r="A453" s="25">
        <v>44039</v>
      </c>
      <c r="B453" s="24" t="s">
        <v>477</v>
      </c>
      <c r="C453" s="24" t="s">
        <v>479</v>
      </c>
      <c r="D453" s="24">
        <v>68</v>
      </c>
      <c r="E453" s="24" t="s">
        <v>478</v>
      </c>
    </row>
    <row r="454" spans="1:5" x14ac:dyDescent="0.3">
      <c r="A454" s="25">
        <v>44039</v>
      </c>
      <c r="B454" s="24" t="s">
        <v>477</v>
      </c>
      <c r="C454" s="24" t="s">
        <v>430</v>
      </c>
      <c r="D454" s="24">
        <v>4019</v>
      </c>
      <c r="E454" s="24" t="s">
        <v>476</v>
      </c>
    </row>
    <row r="455" spans="1:5" x14ac:dyDescent="0.3">
      <c r="A455" s="25">
        <v>44039</v>
      </c>
      <c r="B455" s="24" t="s">
        <v>477</v>
      </c>
      <c r="C455" s="24" t="s">
        <v>481</v>
      </c>
      <c r="D455" s="24">
        <v>4121</v>
      </c>
      <c r="E455" s="24" t="s">
        <v>480</v>
      </c>
    </row>
    <row r="456" spans="1:5" x14ac:dyDescent="0.3">
      <c r="A456" s="25">
        <v>44039</v>
      </c>
      <c r="B456" s="24" t="s">
        <v>224</v>
      </c>
      <c r="C456" s="24" t="s">
        <v>491</v>
      </c>
      <c r="D456" s="24">
        <v>4387</v>
      </c>
      <c r="E456" s="24" t="s">
        <v>490</v>
      </c>
    </row>
    <row r="457" spans="1:5" x14ac:dyDescent="0.3">
      <c r="A457" s="25">
        <v>44039</v>
      </c>
      <c r="B457" s="24" t="s">
        <v>224</v>
      </c>
      <c r="C457" s="24" t="s">
        <v>493</v>
      </c>
      <c r="D457" s="24">
        <v>3819</v>
      </c>
      <c r="E457" s="24" t="s">
        <v>492</v>
      </c>
    </row>
    <row r="458" spans="1:5" x14ac:dyDescent="0.3">
      <c r="A458" s="25">
        <v>44040</v>
      </c>
      <c r="B458" s="24" t="s">
        <v>483</v>
      </c>
      <c r="C458" s="24" t="s">
        <v>479</v>
      </c>
      <c r="D458" s="24">
        <v>1245</v>
      </c>
      <c r="E458" s="24" t="s">
        <v>484</v>
      </c>
    </row>
    <row r="459" spans="1:5" x14ac:dyDescent="0.3">
      <c r="A459" s="25">
        <v>44040</v>
      </c>
      <c r="B459" s="24" t="s">
        <v>483</v>
      </c>
      <c r="C459" s="24" t="s">
        <v>430</v>
      </c>
      <c r="D459" s="24">
        <v>2471</v>
      </c>
      <c r="E459" s="24" t="s">
        <v>482</v>
      </c>
    </row>
    <row r="460" spans="1:5" x14ac:dyDescent="0.3">
      <c r="A460" s="25">
        <v>44040</v>
      </c>
      <c r="B460" s="24" t="s">
        <v>483</v>
      </c>
      <c r="C460" s="24" t="s">
        <v>481</v>
      </c>
      <c r="D460" s="24">
        <v>4494</v>
      </c>
      <c r="E460" s="24" t="s">
        <v>485</v>
      </c>
    </row>
    <row r="461" spans="1:5" x14ac:dyDescent="0.3">
      <c r="A461" s="25">
        <v>44040</v>
      </c>
      <c r="B461" s="24" t="s">
        <v>477</v>
      </c>
      <c r="C461" s="24" t="s">
        <v>479</v>
      </c>
      <c r="D461" s="24">
        <v>68</v>
      </c>
      <c r="E461" s="24" t="s">
        <v>478</v>
      </c>
    </row>
    <row r="462" spans="1:5" x14ac:dyDescent="0.3">
      <c r="A462" s="25">
        <v>44040</v>
      </c>
      <c r="B462" s="24" t="s">
        <v>477</v>
      </c>
      <c r="C462" s="24" t="s">
        <v>430</v>
      </c>
      <c r="D462" s="24">
        <v>4019</v>
      </c>
      <c r="E462" s="24" t="s">
        <v>476</v>
      </c>
    </row>
    <row r="463" spans="1:5" x14ac:dyDescent="0.3">
      <c r="A463" s="25">
        <v>44040</v>
      </c>
      <c r="B463" s="24" t="s">
        <v>477</v>
      </c>
      <c r="C463" s="24" t="s">
        <v>481</v>
      </c>
      <c r="D463" s="24">
        <v>4123</v>
      </c>
      <c r="E463" s="24" t="s">
        <v>480</v>
      </c>
    </row>
    <row r="464" spans="1:5" x14ac:dyDescent="0.3">
      <c r="A464" s="25">
        <v>44040</v>
      </c>
      <c r="B464" s="24" t="s">
        <v>224</v>
      </c>
      <c r="C464" s="24" t="s">
        <v>491</v>
      </c>
      <c r="D464" s="24">
        <v>4387</v>
      </c>
      <c r="E464" s="24" t="s">
        <v>490</v>
      </c>
    </row>
    <row r="465" spans="1:5" x14ac:dyDescent="0.3">
      <c r="A465" s="25">
        <v>44040</v>
      </c>
      <c r="B465" s="24" t="s">
        <v>224</v>
      </c>
      <c r="C465" s="24" t="s">
        <v>493</v>
      </c>
      <c r="D465" s="24">
        <v>3821</v>
      </c>
      <c r="E465" s="24" t="s">
        <v>492</v>
      </c>
    </row>
    <row r="466" spans="1:5" x14ac:dyDescent="0.3">
      <c r="A466" s="25">
        <v>44041</v>
      </c>
      <c r="B466" s="24" t="s">
        <v>483</v>
      </c>
      <c r="C466" s="24" t="s">
        <v>479</v>
      </c>
      <c r="D466" s="24">
        <v>1246</v>
      </c>
      <c r="E466" s="24" t="s">
        <v>484</v>
      </c>
    </row>
    <row r="467" spans="1:5" x14ac:dyDescent="0.3">
      <c r="A467" s="25">
        <v>44041</v>
      </c>
      <c r="B467" s="24" t="s">
        <v>483</v>
      </c>
      <c r="C467" s="24" t="s">
        <v>430</v>
      </c>
      <c r="D467" s="24">
        <v>2472</v>
      </c>
      <c r="E467" s="24" t="s">
        <v>482</v>
      </c>
    </row>
    <row r="468" spans="1:5" x14ac:dyDescent="0.3">
      <c r="A468" s="25">
        <v>44041</v>
      </c>
      <c r="B468" s="24" t="s">
        <v>483</v>
      </c>
      <c r="C468" s="24" t="s">
        <v>481</v>
      </c>
      <c r="D468" s="24">
        <v>4497</v>
      </c>
      <c r="E468" s="24" t="s">
        <v>485</v>
      </c>
    </row>
    <row r="469" spans="1:5" x14ac:dyDescent="0.3">
      <c r="A469" s="25">
        <v>44041</v>
      </c>
      <c r="B469" s="24" t="s">
        <v>477</v>
      </c>
      <c r="C469" s="24" t="s">
        <v>479</v>
      </c>
      <c r="D469" s="24">
        <v>68</v>
      </c>
      <c r="E469" s="24" t="s">
        <v>478</v>
      </c>
    </row>
    <row r="470" spans="1:5" x14ac:dyDescent="0.3">
      <c r="A470" s="25">
        <v>44041</v>
      </c>
      <c r="B470" s="24" t="s">
        <v>477</v>
      </c>
      <c r="C470" s="24" t="s">
        <v>430</v>
      </c>
      <c r="D470" s="24">
        <v>4022</v>
      </c>
      <c r="E470" s="24" t="s">
        <v>476</v>
      </c>
    </row>
    <row r="471" spans="1:5" x14ac:dyDescent="0.3">
      <c r="A471" s="25">
        <v>44041</v>
      </c>
      <c r="B471" s="24" t="s">
        <v>477</v>
      </c>
      <c r="C471" s="24" t="s">
        <v>481</v>
      </c>
      <c r="D471" s="24">
        <v>4125</v>
      </c>
      <c r="E471" s="24" t="s">
        <v>480</v>
      </c>
    </row>
    <row r="472" spans="1:5" x14ac:dyDescent="0.3">
      <c r="A472" s="25">
        <v>44041</v>
      </c>
      <c r="B472" s="24" t="s">
        <v>224</v>
      </c>
      <c r="C472" s="24" t="s">
        <v>491</v>
      </c>
      <c r="D472" s="24">
        <v>4390</v>
      </c>
      <c r="E472" s="24" t="s">
        <v>490</v>
      </c>
    </row>
    <row r="473" spans="1:5" x14ac:dyDescent="0.3">
      <c r="A473" s="25">
        <v>44041</v>
      </c>
      <c r="B473" s="24" t="s">
        <v>224</v>
      </c>
      <c r="C473" s="24" t="s">
        <v>493</v>
      </c>
      <c r="D473" s="24">
        <v>3823</v>
      </c>
      <c r="E473" s="24" t="s">
        <v>492</v>
      </c>
    </row>
    <row r="474" spans="1:5" x14ac:dyDescent="0.3">
      <c r="A474" s="25">
        <v>44042</v>
      </c>
      <c r="B474" s="24" t="s">
        <v>483</v>
      </c>
      <c r="C474" s="24" t="s">
        <v>479</v>
      </c>
      <c r="D474" s="24">
        <v>1246</v>
      </c>
      <c r="E474" s="24" t="s">
        <v>484</v>
      </c>
    </row>
    <row r="475" spans="1:5" x14ac:dyDescent="0.3">
      <c r="A475" s="25">
        <v>44042</v>
      </c>
      <c r="B475" s="24" t="s">
        <v>483</v>
      </c>
      <c r="C475" s="24" t="s">
        <v>430</v>
      </c>
      <c r="D475" s="24">
        <v>2472</v>
      </c>
      <c r="E475" s="24" t="s">
        <v>482</v>
      </c>
    </row>
    <row r="476" spans="1:5" x14ac:dyDescent="0.3">
      <c r="A476" s="25">
        <v>44042</v>
      </c>
      <c r="B476" s="24" t="s">
        <v>483</v>
      </c>
      <c r="C476" s="24" t="s">
        <v>481</v>
      </c>
      <c r="D476" s="24">
        <v>4502</v>
      </c>
      <c r="E476" s="24" t="s">
        <v>485</v>
      </c>
    </row>
    <row r="477" spans="1:5" x14ac:dyDescent="0.3">
      <c r="A477" s="25">
        <v>44042</v>
      </c>
      <c r="B477" s="24" t="s">
        <v>477</v>
      </c>
      <c r="C477" s="24" t="s">
        <v>479</v>
      </c>
      <c r="D477" s="24">
        <v>68</v>
      </c>
      <c r="E477" s="24" t="s">
        <v>478</v>
      </c>
    </row>
    <row r="478" spans="1:5" x14ac:dyDescent="0.3">
      <c r="A478" s="25">
        <v>44042</v>
      </c>
      <c r="B478" s="24" t="s">
        <v>477</v>
      </c>
      <c r="C478" s="24" t="s">
        <v>430</v>
      </c>
      <c r="D478" s="24">
        <v>4025</v>
      </c>
      <c r="E478" s="24" t="s">
        <v>476</v>
      </c>
    </row>
    <row r="479" spans="1:5" x14ac:dyDescent="0.3">
      <c r="A479" s="25">
        <v>44042</v>
      </c>
      <c r="B479" s="24" t="s">
        <v>477</v>
      </c>
      <c r="C479" s="24" t="s">
        <v>481</v>
      </c>
      <c r="D479" s="24">
        <v>4127</v>
      </c>
      <c r="E479" s="24" t="s">
        <v>480</v>
      </c>
    </row>
    <row r="480" spans="1:5" x14ac:dyDescent="0.3">
      <c r="A480" s="25">
        <v>44042</v>
      </c>
      <c r="B480" s="24" t="s">
        <v>224</v>
      </c>
      <c r="C480" s="24" t="s">
        <v>491</v>
      </c>
      <c r="D480" s="24">
        <v>4391</v>
      </c>
      <c r="E480" s="24" t="s">
        <v>490</v>
      </c>
    </row>
    <row r="481" spans="1:5" x14ac:dyDescent="0.3">
      <c r="A481" s="25">
        <v>44042</v>
      </c>
      <c r="B481" s="24" t="s">
        <v>224</v>
      </c>
      <c r="C481" s="24" t="s">
        <v>493</v>
      </c>
      <c r="D481" s="24">
        <v>3827</v>
      </c>
      <c r="E481" s="24" t="s">
        <v>492</v>
      </c>
    </row>
    <row r="482" spans="1:5" x14ac:dyDescent="0.3">
      <c r="A482" s="25">
        <v>44043</v>
      </c>
      <c r="B482" s="24" t="s">
        <v>483</v>
      </c>
      <c r="C482" s="24" t="s">
        <v>479</v>
      </c>
      <c r="D482" s="24">
        <v>1246</v>
      </c>
      <c r="E482" s="24" t="s">
        <v>484</v>
      </c>
    </row>
    <row r="483" spans="1:5" x14ac:dyDescent="0.3">
      <c r="A483" s="25">
        <v>44043</v>
      </c>
      <c r="B483" s="24" t="s">
        <v>483</v>
      </c>
      <c r="C483" s="24" t="s">
        <v>430</v>
      </c>
      <c r="D483" s="24">
        <v>2475</v>
      </c>
      <c r="E483" s="24" t="s">
        <v>482</v>
      </c>
    </row>
    <row r="484" spans="1:5" x14ac:dyDescent="0.3">
      <c r="A484" s="25">
        <v>44043</v>
      </c>
      <c r="B484" s="24" t="s">
        <v>483</v>
      </c>
      <c r="C484" s="24" t="s">
        <v>481</v>
      </c>
      <c r="D484" s="24">
        <v>4505</v>
      </c>
      <c r="E484" s="24" t="s">
        <v>485</v>
      </c>
    </row>
    <row r="485" spans="1:5" x14ac:dyDescent="0.3">
      <c r="A485" s="25">
        <v>44043</v>
      </c>
      <c r="B485" s="24" t="s">
        <v>477</v>
      </c>
      <c r="C485" s="24" t="s">
        <v>479</v>
      </c>
      <c r="D485" s="24">
        <v>68</v>
      </c>
      <c r="E485" s="24" t="s">
        <v>478</v>
      </c>
    </row>
    <row r="486" spans="1:5" x14ac:dyDescent="0.3">
      <c r="A486" s="25">
        <v>44043</v>
      </c>
      <c r="B486" s="24" t="s">
        <v>477</v>
      </c>
      <c r="C486" s="24" t="s">
        <v>430</v>
      </c>
      <c r="D486" s="24">
        <v>4027</v>
      </c>
      <c r="E486" s="24" t="s">
        <v>476</v>
      </c>
    </row>
    <row r="487" spans="1:5" x14ac:dyDescent="0.3">
      <c r="A487" s="25">
        <v>44043</v>
      </c>
      <c r="B487" s="24" t="s">
        <v>477</v>
      </c>
      <c r="C487" s="24" t="s">
        <v>481</v>
      </c>
      <c r="D487" s="24">
        <v>4131</v>
      </c>
      <c r="E487" s="24" t="s">
        <v>480</v>
      </c>
    </row>
    <row r="488" spans="1:5" x14ac:dyDescent="0.3">
      <c r="A488" s="25">
        <v>44043</v>
      </c>
      <c r="B488" s="24" t="s">
        <v>224</v>
      </c>
      <c r="C488" s="24" t="s">
        <v>491</v>
      </c>
      <c r="D488" s="24">
        <v>4395</v>
      </c>
      <c r="E488" s="24" t="s">
        <v>490</v>
      </c>
    </row>
    <row r="489" spans="1:5" x14ac:dyDescent="0.3">
      <c r="A489" s="25">
        <v>44043</v>
      </c>
      <c r="B489" s="24" t="s">
        <v>224</v>
      </c>
      <c r="C489" s="24" t="s">
        <v>493</v>
      </c>
      <c r="D489" s="24">
        <v>3829</v>
      </c>
      <c r="E489" s="24" t="s">
        <v>492</v>
      </c>
    </row>
    <row r="490" spans="1:5" x14ac:dyDescent="0.3">
      <c r="A490" s="25">
        <v>44044</v>
      </c>
      <c r="B490" s="24" t="s">
        <v>483</v>
      </c>
      <c r="C490" s="24" t="s">
        <v>479</v>
      </c>
      <c r="D490" s="24">
        <v>1246</v>
      </c>
      <c r="E490" s="24" t="s">
        <v>484</v>
      </c>
    </row>
    <row r="491" spans="1:5" x14ac:dyDescent="0.3">
      <c r="A491" s="25">
        <v>44044</v>
      </c>
      <c r="B491" s="24" t="s">
        <v>483</v>
      </c>
      <c r="C491" s="24" t="s">
        <v>430</v>
      </c>
      <c r="D491" s="24">
        <v>2477</v>
      </c>
      <c r="E491" s="24" t="s">
        <v>482</v>
      </c>
    </row>
    <row r="492" spans="1:5" x14ac:dyDescent="0.3">
      <c r="A492" s="25">
        <v>44044</v>
      </c>
      <c r="B492" s="24" t="s">
        <v>483</v>
      </c>
      <c r="C492" s="24" t="s">
        <v>481</v>
      </c>
      <c r="D492" s="24">
        <v>4508</v>
      </c>
      <c r="E492" s="24" t="s">
        <v>485</v>
      </c>
    </row>
    <row r="493" spans="1:5" x14ac:dyDescent="0.3">
      <c r="A493" s="25">
        <v>44044</v>
      </c>
      <c r="B493" s="24" t="s">
        <v>477</v>
      </c>
      <c r="C493" s="24" t="s">
        <v>479</v>
      </c>
      <c r="D493" s="24">
        <v>68</v>
      </c>
      <c r="E493" s="24" t="s">
        <v>478</v>
      </c>
    </row>
    <row r="494" spans="1:5" x14ac:dyDescent="0.3">
      <c r="A494" s="25">
        <v>44044</v>
      </c>
      <c r="B494" s="24" t="s">
        <v>477</v>
      </c>
      <c r="C494" s="24" t="s">
        <v>430</v>
      </c>
      <c r="D494" s="24">
        <v>4029</v>
      </c>
      <c r="E494" s="24" t="s">
        <v>476</v>
      </c>
    </row>
    <row r="495" spans="1:5" x14ac:dyDescent="0.3">
      <c r="A495" s="25">
        <v>44044</v>
      </c>
      <c r="B495" s="24" t="s">
        <v>477</v>
      </c>
      <c r="C495" s="24" t="s">
        <v>481</v>
      </c>
      <c r="D495" s="24">
        <v>4134</v>
      </c>
      <c r="E495" s="24" t="s">
        <v>480</v>
      </c>
    </row>
    <row r="496" spans="1:5" x14ac:dyDescent="0.3">
      <c r="A496" s="25">
        <v>44044</v>
      </c>
      <c r="B496" s="24" t="s">
        <v>224</v>
      </c>
      <c r="C496" s="24" t="s">
        <v>491</v>
      </c>
      <c r="D496" s="24">
        <v>4398</v>
      </c>
      <c r="E496" s="24" t="s">
        <v>490</v>
      </c>
    </row>
    <row r="497" spans="1:5" x14ac:dyDescent="0.3">
      <c r="A497" s="25">
        <v>44044</v>
      </c>
      <c r="B497" s="24" t="s">
        <v>224</v>
      </c>
      <c r="C497" s="24" t="s">
        <v>493</v>
      </c>
      <c r="D497" s="24">
        <v>3831</v>
      </c>
      <c r="E497" s="24" t="s">
        <v>492</v>
      </c>
    </row>
    <row r="498" spans="1:5" x14ac:dyDescent="0.3">
      <c r="A498" s="25">
        <v>44045</v>
      </c>
      <c r="B498" s="24" t="s">
        <v>483</v>
      </c>
      <c r="C498" s="24" t="s">
        <v>479</v>
      </c>
      <c r="D498" s="24">
        <v>1246</v>
      </c>
      <c r="E498" s="24" t="s">
        <v>484</v>
      </c>
    </row>
    <row r="499" spans="1:5" x14ac:dyDescent="0.3">
      <c r="A499" s="25">
        <v>44045</v>
      </c>
      <c r="B499" s="24" t="s">
        <v>483</v>
      </c>
      <c r="C499" s="24" t="s">
        <v>430</v>
      </c>
      <c r="D499" s="24">
        <v>2478</v>
      </c>
      <c r="E499" s="24" t="s">
        <v>482</v>
      </c>
    </row>
    <row r="500" spans="1:5" x14ac:dyDescent="0.3">
      <c r="A500" s="25">
        <v>44045</v>
      </c>
      <c r="B500" s="24" t="s">
        <v>483</v>
      </c>
      <c r="C500" s="24" t="s">
        <v>481</v>
      </c>
      <c r="D500" s="24">
        <v>4510</v>
      </c>
      <c r="E500" s="24" t="s">
        <v>485</v>
      </c>
    </row>
    <row r="501" spans="1:5" x14ac:dyDescent="0.3">
      <c r="A501" s="25">
        <v>44045</v>
      </c>
      <c r="B501" s="24" t="s">
        <v>477</v>
      </c>
      <c r="C501" s="24" t="s">
        <v>479</v>
      </c>
      <c r="D501" s="24">
        <v>68</v>
      </c>
      <c r="E501" s="24" t="s">
        <v>478</v>
      </c>
    </row>
    <row r="502" spans="1:5" x14ac:dyDescent="0.3">
      <c r="A502" s="25">
        <v>44045</v>
      </c>
      <c r="B502" s="24" t="s">
        <v>477</v>
      </c>
      <c r="C502" s="24" t="s">
        <v>430</v>
      </c>
      <c r="D502" s="24">
        <v>4030</v>
      </c>
      <c r="E502" s="24" t="s">
        <v>476</v>
      </c>
    </row>
    <row r="503" spans="1:5" x14ac:dyDescent="0.3">
      <c r="A503" s="25">
        <v>44045</v>
      </c>
      <c r="B503" s="24" t="s">
        <v>477</v>
      </c>
      <c r="C503" s="24" t="s">
        <v>481</v>
      </c>
      <c r="D503" s="24">
        <v>4136</v>
      </c>
      <c r="E503" s="24" t="s">
        <v>480</v>
      </c>
    </row>
    <row r="504" spans="1:5" x14ac:dyDescent="0.3">
      <c r="A504" s="25">
        <v>44045</v>
      </c>
      <c r="B504" s="24" t="s">
        <v>224</v>
      </c>
      <c r="C504" s="24" t="s">
        <v>491</v>
      </c>
      <c r="D504" s="24">
        <v>4399</v>
      </c>
      <c r="E504" s="24" t="s">
        <v>490</v>
      </c>
    </row>
    <row r="505" spans="1:5" x14ac:dyDescent="0.3">
      <c r="A505" s="25">
        <v>44045</v>
      </c>
      <c r="B505" s="24" t="s">
        <v>224</v>
      </c>
      <c r="C505" s="24" t="s">
        <v>493</v>
      </c>
      <c r="D505" s="24">
        <v>3833</v>
      </c>
      <c r="E505" s="24" t="s">
        <v>492</v>
      </c>
    </row>
    <row r="506" spans="1:5" x14ac:dyDescent="0.3">
      <c r="A506" s="25">
        <v>44046</v>
      </c>
      <c r="B506" s="24" t="s">
        <v>483</v>
      </c>
      <c r="C506" s="24" t="s">
        <v>479</v>
      </c>
      <c r="D506" s="24">
        <v>1247</v>
      </c>
      <c r="E506" s="24" t="s">
        <v>484</v>
      </c>
    </row>
    <row r="507" spans="1:5" x14ac:dyDescent="0.3">
      <c r="A507" s="25">
        <v>44046</v>
      </c>
      <c r="B507" s="24" t="s">
        <v>483</v>
      </c>
      <c r="C507" s="24" t="s">
        <v>430</v>
      </c>
      <c r="D507" s="24">
        <v>2478</v>
      </c>
      <c r="E507" s="24" t="s">
        <v>482</v>
      </c>
    </row>
    <row r="508" spans="1:5" x14ac:dyDescent="0.3">
      <c r="A508" s="25">
        <v>44046</v>
      </c>
      <c r="B508" s="24" t="s">
        <v>483</v>
      </c>
      <c r="C508" s="24" t="s">
        <v>481</v>
      </c>
      <c r="D508" s="24">
        <v>4511</v>
      </c>
      <c r="E508" s="24" t="s">
        <v>485</v>
      </c>
    </row>
    <row r="509" spans="1:5" x14ac:dyDescent="0.3">
      <c r="A509" s="25">
        <v>44046</v>
      </c>
      <c r="B509" s="24" t="s">
        <v>477</v>
      </c>
      <c r="C509" s="24" t="s">
        <v>479</v>
      </c>
      <c r="D509" s="24">
        <v>69</v>
      </c>
      <c r="E509" s="24" t="s">
        <v>478</v>
      </c>
    </row>
    <row r="510" spans="1:5" x14ac:dyDescent="0.3">
      <c r="A510" s="25">
        <v>44046</v>
      </c>
      <c r="B510" s="24" t="s">
        <v>477</v>
      </c>
      <c r="C510" s="24" t="s">
        <v>430</v>
      </c>
      <c r="D510" s="24">
        <v>4031</v>
      </c>
      <c r="E510" s="24" t="s">
        <v>476</v>
      </c>
    </row>
    <row r="511" spans="1:5" x14ac:dyDescent="0.3">
      <c r="A511" s="25">
        <v>44046</v>
      </c>
      <c r="B511" s="24" t="s">
        <v>477</v>
      </c>
      <c r="C511" s="24" t="s">
        <v>481</v>
      </c>
      <c r="D511" s="24">
        <v>4136</v>
      </c>
      <c r="E511" s="24" t="s">
        <v>480</v>
      </c>
    </row>
    <row r="512" spans="1:5" x14ac:dyDescent="0.3">
      <c r="A512" s="25">
        <v>44046</v>
      </c>
      <c r="B512" s="24" t="s">
        <v>224</v>
      </c>
      <c r="C512" s="24" t="s">
        <v>491</v>
      </c>
      <c r="D512" s="24">
        <v>4401</v>
      </c>
      <c r="E512" s="24" t="s">
        <v>490</v>
      </c>
    </row>
    <row r="513" spans="1:5" x14ac:dyDescent="0.3">
      <c r="A513" s="25">
        <v>44046</v>
      </c>
      <c r="B513" s="24" t="s">
        <v>224</v>
      </c>
      <c r="C513" s="24" t="s">
        <v>493</v>
      </c>
      <c r="D513" s="24">
        <v>3833</v>
      </c>
      <c r="E513" s="24" t="s">
        <v>492</v>
      </c>
    </row>
    <row r="514" spans="1:5" x14ac:dyDescent="0.3">
      <c r="A514" s="25">
        <v>44047</v>
      </c>
      <c r="B514" s="24" t="s">
        <v>483</v>
      </c>
      <c r="C514" s="24" t="s">
        <v>479</v>
      </c>
      <c r="D514" s="24">
        <v>1247</v>
      </c>
      <c r="E514" s="24" t="s">
        <v>484</v>
      </c>
    </row>
    <row r="515" spans="1:5" x14ac:dyDescent="0.3">
      <c r="A515" s="25">
        <v>44047</v>
      </c>
      <c r="B515" s="24" t="s">
        <v>483</v>
      </c>
      <c r="C515" s="24" t="s">
        <v>430</v>
      </c>
      <c r="D515" s="24">
        <v>2480</v>
      </c>
      <c r="E515" s="24" t="s">
        <v>482</v>
      </c>
    </row>
    <row r="516" spans="1:5" x14ac:dyDescent="0.3">
      <c r="A516" s="25">
        <v>44047</v>
      </c>
      <c r="B516" s="24" t="s">
        <v>483</v>
      </c>
      <c r="C516" s="24" t="s">
        <v>481</v>
      </c>
      <c r="D516" s="24">
        <v>4514</v>
      </c>
      <c r="E516" s="24" t="s">
        <v>485</v>
      </c>
    </row>
    <row r="517" spans="1:5" x14ac:dyDescent="0.3">
      <c r="A517" s="25">
        <v>44047</v>
      </c>
      <c r="B517" s="24" t="s">
        <v>477</v>
      </c>
      <c r="C517" s="24" t="s">
        <v>479</v>
      </c>
      <c r="D517" s="24">
        <v>69</v>
      </c>
      <c r="E517" s="24" t="s">
        <v>478</v>
      </c>
    </row>
    <row r="518" spans="1:5" x14ac:dyDescent="0.3">
      <c r="A518" s="25">
        <v>44047</v>
      </c>
      <c r="B518" s="24" t="s">
        <v>477</v>
      </c>
      <c r="C518" s="24" t="s">
        <v>430</v>
      </c>
      <c r="D518" s="24">
        <v>4032</v>
      </c>
      <c r="E518" s="24" t="s">
        <v>476</v>
      </c>
    </row>
    <row r="519" spans="1:5" x14ac:dyDescent="0.3">
      <c r="A519" s="25">
        <v>44047</v>
      </c>
      <c r="B519" s="24" t="s">
        <v>477</v>
      </c>
      <c r="C519" s="24" t="s">
        <v>481</v>
      </c>
      <c r="D519" s="24">
        <v>4140</v>
      </c>
      <c r="E519" s="24" t="s">
        <v>480</v>
      </c>
    </row>
    <row r="520" spans="1:5" x14ac:dyDescent="0.3">
      <c r="A520" s="25">
        <v>44047</v>
      </c>
      <c r="B520" s="24" t="s">
        <v>224</v>
      </c>
      <c r="C520" s="24" t="s">
        <v>491</v>
      </c>
      <c r="D520" s="24">
        <v>4406</v>
      </c>
      <c r="E520" s="24" t="s">
        <v>490</v>
      </c>
    </row>
    <row r="521" spans="1:5" x14ac:dyDescent="0.3">
      <c r="A521" s="25">
        <v>44047</v>
      </c>
      <c r="B521" s="24" t="s">
        <v>224</v>
      </c>
      <c r="C521" s="24" t="s">
        <v>493</v>
      </c>
      <c r="D521" s="24">
        <v>3833</v>
      </c>
      <c r="E521" s="24" t="s">
        <v>492</v>
      </c>
    </row>
    <row r="522" spans="1:5" x14ac:dyDescent="0.3">
      <c r="A522" s="25">
        <v>44048</v>
      </c>
      <c r="B522" s="24" t="s">
        <v>483</v>
      </c>
      <c r="C522" s="24" t="s">
        <v>479</v>
      </c>
      <c r="D522" s="24">
        <v>1248</v>
      </c>
      <c r="E522" s="24" t="s">
        <v>484</v>
      </c>
    </row>
    <row r="523" spans="1:5" x14ac:dyDescent="0.3">
      <c r="A523" s="25">
        <v>44048</v>
      </c>
      <c r="B523" s="24" t="s">
        <v>483</v>
      </c>
      <c r="C523" s="24" t="s">
        <v>430</v>
      </c>
      <c r="D523" s="24">
        <v>2483</v>
      </c>
      <c r="E523" s="24" t="s">
        <v>482</v>
      </c>
    </row>
    <row r="524" spans="1:5" x14ac:dyDescent="0.3">
      <c r="A524" s="25">
        <v>44048</v>
      </c>
      <c r="B524" s="24" t="s">
        <v>483</v>
      </c>
      <c r="C524" s="24" t="s">
        <v>481</v>
      </c>
      <c r="D524" s="24">
        <v>4518</v>
      </c>
      <c r="E524" s="24" t="s">
        <v>485</v>
      </c>
    </row>
    <row r="525" spans="1:5" x14ac:dyDescent="0.3">
      <c r="A525" s="25">
        <v>44048</v>
      </c>
      <c r="B525" s="24" t="s">
        <v>477</v>
      </c>
      <c r="C525" s="24" t="s">
        <v>479</v>
      </c>
      <c r="D525" s="24">
        <v>69</v>
      </c>
      <c r="E525" s="24" t="s">
        <v>478</v>
      </c>
    </row>
    <row r="526" spans="1:5" x14ac:dyDescent="0.3">
      <c r="A526" s="25">
        <v>44048</v>
      </c>
      <c r="B526" s="24" t="s">
        <v>477</v>
      </c>
      <c r="C526" s="24" t="s">
        <v>430</v>
      </c>
      <c r="D526" s="24">
        <v>4034</v>
      </c>
      <c r="E526" s="24" t="s">
        <v>476</v>
      </c>
    </row>
    <row r="527" spans="1:5" x14ac:dyDescent="0.3">
      <c r="A527" s="25">
        <v>44048</v>
      </c>
      <c r="B527" s="24" t="s">
        <v>477</v>
      </c>
      <c r="C527" s="24" t="s">
        <v>481</v>
      </c>
      <c r="D527" s="24">
        <v>4146</v>
      </c>
      <c r="E527" s="24" t="s">
        <v>480</v>
      </c>
    </row>
    <row r="528" spans="1:5" x14ac:dyDescent="0.3">
      <c r="A528" s="25">
        <v>44048</v>
      </c>
      <c r="B528" s="24" t="s">
        <v>224</v>
      </c>
      <c r="C528" s="24" t="s">
        <v>491</v>
      </c>
      <c r="D528" s="24">
        <v>4412</v>
      </c>
      <c r="E528" s="24" t="s">
        <v>490</v>
      </c>
    </row>
    <row r="529" spans="1:5" x14ac:dyDescent="0.3">
      <c r="A529" s="25">
        <v>44048</v>
      </c>
      <c r="B529" s="24" t="s">
        <v>224</v>
      </c>
      <c r="C529" s="24" t="s">
        <v>493</v>
      </c>
      <c r="D529" s="24">
        <v>3835</v>
      </c>
      <c r="E529" s="24" t="s">
        <v>492</v>
      </c>
    </row>
    <row r="530" spans="1:5" x14ac:dyDescent="0.3">
      <c r="A530" s="25">
        <v>44049</v>
      </c>
      <c r="B530" s="24" t="s">
        <v>483</v>
      </c>
      <c r="C530" s="24" t="s">
        <v>479</v>
      </c>
      <c r="D530" s="24">
        <v>1248</v>
      </c>
      <c r="E530" s="24" t="s">
        <v>484</v>
      </c>
    </row>
    <row r="531" spans="1:5" x14ac:dyDescent="0.3">
      <c r="A531" s="25">
        <v>44049</v>
      </c>
      <c r="B531" s="24" t="s">
        <v>483</v>
      </c>
      <c r="C531" s="24" t="s">
        <v>430</v>
      </c>
      <c r="D531" s="24">
        <v>2485</v>
      </c>
      <c r="E531" s="24" t="s">
        <v>482</v>
      </c>
    </row>
    <row r="532" spans="1:5" x14ac:dyDescent="0.3">
      <c r="A532" s="25">
        <v>44049</v>
      </c>
      <c r="B532" s="24" t="s">
        <v>483</v>
      </c>
      <c r="C532" s="24" t="s">
        <v>481</v>
      </c>
      <c r="D532" s="24">
        <v>4522</v>
      </c>
      <c r="E532" s="24" t="s">
        <v>485</v>
      </c>
    </row>
    <row r="533" spans="1:5" x14ac:dyDescent="0.3">
      <c r="A533" s="25">
        <v>44049</v>
      </c>
      <c r="B533" s="24" t="s">
        <v>477</v>
      </c>
      <c r="C533" s="24" t="s">
        <v>479</v>
      </c>
      <c r="D533" s="24">
        <v>69</v>
      </c>
      <c r="E533" s="24" t="s">
        <v>478</v>
      </c>
    </row>
    <row r="534" spans="1:5" x14ac:dyDescent="0.3">
      <c r="A534" s="25">
        <v>44049</v>
      </c>
      <c r="B534" s="24" t="s">
        <v>477</v>
      </c>
      <c r="C534" s="24" t="s">
        <v>430</v>
      </c>
      <c r="D534" s="24">
        <v>4036</v>
      </c>
      <c r="E534" s="24" t="s">
        <v>476</v>
      </c>
    </row>
    <row r="535" spans="1:5" x14ac:dyDescent="0.3">
      <c r="A535" s="25">
        <v>44049</v>
      </c>
      <c r="B535" s="24" t="s">
        <v>477</v>
      </c>
      <c r="C535" s="24" t="s">
        <v>481</v>
      </c>
      <c r="D535" s="24">
        <v>4150</v>
      </c>
      <c r="E535" s="24" t="s">
        <v>480</v>
      </c>
    </row>
    <row r="536" spans="1:5" x14ac:dyDescent="0.3">
      <c r="A536" s="25">
        <v>44049</v>
      </c>
      <c r="B536" s="24" t="s">
        <v>224</v>
      </c>
      <c r="C536" s="24" t="s">
        <v>491</v>
      </c>
      <c r="D536" s="24">
        <v>4414</v>
      </c>
      <c r="E536" s="24" t="s">
        <v>490</v>
      </c>
    </row>
    <row r="537" spans="1:5" x14ac:dyDescent="0.3">
      <c r="A537" s="25">
        <v>44049</v>
      </c>
      <c r="B537" s="24" t="s">
        <v>224</v>
      </c>
      <c r="C537" s="24" t="s">
        <v>493</v>
      </c>
      <c r="D537" s="24">
        <v>3839</v>
      </c>
      <c r="E537" s="24" t="s">
        <v>492</v>
      </c>
    </row>
    <row r="538" spans="1:5" x14ac:dyDescent="0.3">
      <c r="A538" s="25">
        <v>44050</v>
      </c>
      <c r="B538" s="24" t="s">
        <v>483</v>
      </c>
      <c r="C538" s="24" t="s">
        <v>479</v>
      </c>
      <c r="D538" s="24">
        <v>1248</v>
      </c>
      <c r="E538" s="24" t="s">
        <v>484</v>
      </c>
    </row>
    <row r="539" spans="1:5" x14ac:dyDescent="0.3">
      <c r="A539" s="25">
        <v>44050</v>
      </c>
      <c r="B539" s="24" t="s">
        <v>483</v>
      </c>
      <c r="C539" s="24" t="s">
        <v>430</v>
      </c>
      <c r="D539" s="24">
        <v>2487</v>
      </c>
      <c r="E539" s="24" t="s">
        <v>482</v>
      </c>
    </row>
    <row r="540" spans="1:5" x14ac:dyDescent="0.3">
      <c r="A540" s="25">
        <v>44050</v>
      </c>
      <c r="B540" s="24" t="s">
        <v>483</v>
      </c>
      <c r="C540" s="24" t="s">
        <v>481</v>
      </c>
      <c r="D540" s="24">
        <v>4524</v>
      </c>
      <c r="E540" s="24" t="s">
        <v>485</v>
      </c>
    </row>
    <row r="541" spans="1:5" x14ac:dyDescent="0.3">
      <c r="A541" s="25">
        <v>44050</v>
      </c>
      <c r="B541" s="24" t="s">
        <v>477</v>
      </c>
      <c r="C541" s="24" t="s">
        <v>479</v>
      </c>
      <c r="D541" s="24">
        <v>69</v>
      </c>
      <c r="E541" s="24" t="s">
        <v>478</v>
      </c>
    </row>
    <row r="542" spans="1:5" x14ac:dyDescent="0.3">
      <c r="A542" s="25">
        <v>44050</v>
      </c>
      <c r="B542" s="24" t="s">
        <v>477</v>
      </c>
      <c r="C542" s="24" t="s">
        <v>430</v>
      </c>
      <c r="D542" s="24">
        <v>4039</v>
      </c>
      <c r="E542" s="24" t="s">
        <v>476</v>
      </c>
    </row>
    <row r="543" spans="1:5" x14ac:dyDescent="0.3">
      <c r="A543" s="25">
        <v>44050</v>
      </c>
      <c r="B543" s="24" t="s">
        <v>477</v>
      </c>
      <c r="C543" s="24" t="s">
        <v>481</v>
      </c>
      <c r="D543" s="24">
        <v>4151</v>
      </c>
      <c r="E543" s="24" t="s">
        <v>480</v>
      </c>
    </row>
    <row r="544" spans="1:5" x14ac:dyDescent="0.3">
      <c r="A544" s="25">
        <v>44050</v>
      </c>
      <c r="B544" s="24" t="s">
        <v>224</v>
      </c>
      <c r="C544" s="24" t="s">
        <v>491</v>
      </c>
      <c r="D544" s="24">
        <v>4418</v>
      </c>
      <c r="E544" s="24" t="s">
        <v>490</v>
      </c>
    </row>
    <row r="545" spans="1:5" x14ac:dyDescent="0.3">
      <c r="A545" s="25">
        <v>44050</v>
      </c>
      <c r="B545" s="24" t="s">
        <v>224</v>
      </c>
      <c r="C545" s="24" t="s">
        <v>493</v>
      </c>
      <c r="D545" s="24">
        <v>3839</v>
      </c>
      <c r="E545" s="24" t="s">
        <v>492</v>
      </c>
    </row>
    <row r="546" spans="1:5" x14ac:dyDescent="0.3">
      <c r="A546" s="25">
        <v>44051</v>
      </c>
      <c r="B546" s="24" t="s">
        <v>483</v>
      </c>
      <c r="C546" s="24" t="s">
        <v>479</v>
      </c>
      <c r="D546" s="24">
        <v>1248</v>
      </c>
      <c r="E546" s="24" t="s">
        <v>484</v>
      </c>
    </row>
    <row r="547" spans="1:5" x14ac:dyDescent="0.3">
      <c r="A547" s="25">
        <v>44051</v>
      </c>
      <c r="B547" s="24" t="s">
        <v>483</v>
      </c>
      <c r="C547" s="24" t="s">
        <v>430</v>
      </c>
      <c r="D547" s="24">
        <v>2489</v>
      </c>
      <c r="E547" s="24" t="s">
        <v>482</v>
      </c>
    </row>
    <row r="548" spans="1:5" x14ac:dyDescent="0.3">
      <c r="A548" s="25">
        <v>44051</v>
      </c>
      <c r="B548" s="24" t="s">
        <v>483</v>
      </c>
      <c r="C548" s="24" t="s">
        <v>481</v>
      </c>
      <c r="D548" s="24">
        <v>4526</v>
      </c>
      <c r="E548" s="24" t="s">
        <v>485</v>
      </c>
    </row>
    <row r="549" spans="1:5" x14ac:dyDescent="0.3">
      <c r="A549" s="25">
        <v>44051</v>
      </c>
      <c r="B549" s="24" t="s">
        <v>477</v>
      </c>
      <c r="C549" s="24" t="s">
        <v>479</v>
      </c>
      <c r="D549" s="24">
        <v>69</v>
      </c>
      <c r="E549" s="24" t="s">
        <v>478</v>
      </c>
    </row>
    <row r="550" spans="1:5" x14ac:dyDescent="0.3">
      <c r="A550" s="25">
        <v>44051</v>
      </c>
      <c r="B550" s="24" t="s">
        <v>477</v>
      </c>
      <c r="C550" s="24" t="s">
        <v>430</v>
      </c>
      <c r="D550" s="24">
        <v>4040</v>
      </c>
      <c r="E550" s="24" t="s">
        <v>476</v>
      </c>
    </row>
    <row r="551" spans="1:5" x14ac:dyDescent="0.3">
      <c r="A551" s="25">
        <v>44051</v>
      </c>
      <c r="B551" s="24" t="s">
        <v>477</v>
      </c>
      <c r="C551" s="24" t="s">
        <v>481</v>
      </c>
      <c r="D551" s="24">
        <v>4154</v>
      </c>
      <c r="E551" s="24" t="s">
        <v>480</v>
      </c>
    </row>
    <row r="552" spans="1:5" x14ac:dyDescent="0.3">
      <c r="A552" s="25">
        <v>44051</v>
      </c>
      <c r="B552" s="24" t="s">
        <v>224</v>
      </c>
      <c r="C552" s="24" t="s">
        <v>491</v>
      </c>
      <c r="D552" s="24">
        <v>4420</v>
      </c>
      <c r="E552" s="24" t="s">
        <v>490</v>
      </c>
    </row>
    <row r="553" spans="1:5" x14ac:dyDescent="0.3">
      <c r="A553" s="25">
        <v>44051</v>
      </c>
      <c r="B553" s="24" t="s">
        <v>224</v>
      </c>
      <c r="C553" s="24" t="s">
        <v>493</v>
      </c>
      <c r="D553" s="24">
        <v>3841</v>
      </c>
      <c r="E553" s="24" t="s">
        <v>492</v>
      </c>
    </row>
    <row r="554" spans="1:5" x14ac:dyDescent="0.3">
      <c r="A554" s="25">
        <v>44052</v>
      </c>
      <c r="B554" s="24" t="s">
        <v>483</v>
      </c>
      <c r="C554" s="24" t="s">
        <v>479</v>
      </c>
      <c r="D554" s="24">
        <v>1248</v>
      </c>
      <c r="E554" s="24" t="s">
        <v>484</v>
      </c>
    </row>
    <row r="555" spans="1:5" x14ac:dyDescent="0.3">
      <c r="A555" s="25">
        <v>44052</v>
      </c>
      <c r="B555" s="24" t="s">
        <v>483</v>
      </c>
      <c r="C555" s="24" t="s">
        <v>430</v>
      </c>
      <c r="D555" s="24">
        <v>2489</v>
      </c>
      <c r="E555" s="24" t="s">
        <v>482</v>
      </c>
    </row>
    <row r="556" spans="1:5" x14ac:dyDescent="0.3">
      <c r="A556" s="25">
        <v>44052</v>
      </c>
      <c r="B556" s="24" t="s">
        <v>483</v>
      </c>
      <c r="C556" s="24" t="s">
        <v>481</v>
      </c>
      <c r="D556" s="24">
        <v>4527</v>
      </c>
      <c r="E556" s="24" t="s">
        <v>485</v>
      </c>
    </row>
    <row r="557" spans="1:5" x14ac:dyDescent="0.3">
      <c r="A557" s="25">
        <v>44052</v>
      </c>
      <c r="B557" s="24" t="s">
        <v>477</v>
      </c>
      <c r="C557" s="24" t="s">
        <v>479</v>
      </c>
      <c r="D557" s="24">
        <v>69</v>
      </c>
      <c r="E557" s="24" t="s">
        <v>478</v>
      </c>
    </row>
    <row r="558" spans="1:5" x14ac:dyDescent="0.3">
      <c r="A558" s="25">
        <v>44052</v>
      </c>
      <c r="B558" s="24" t="s">
        <v>477</v>
      </c>
      <c r="C558" s="24" t="s">
        <v>430</v>
      </c>
      <c r="D558" s="24">
        <v>4040</v>
      </c>
      <c r="E558" s="24" t="s">
        <v>476</v>
      </c>
    </row>
    <row r="559" spans="1:5" x14ac:dyDescent="0.3">
      <c r="A559" s="25">
        <v>44052</v>
      </c>
      <c r="B559" s="24" t="s">
        <v>477</v>
      </c>
      <c r="C559" s="24" t="s">
        <v>481</v>
      </c>
      <c r="D559" s="24">
        <v>4155</v>
      </c>
      <c r="E559" s="24" t="s">
        <v>480</v>
      </c>
    </row>
    <row r="560" spans="1:5" x14ac:dyDescent="0.3">
      <c r="A560" s="25">
        <v>44052</v>
      </c>
      <c r="B560" s="24" t="s">
        <v>224</v>
      </c>
      <c r="C560" s="24" t="s">
        <v>491</v>
      </c>
      <c r="D560" s="24">
        <v>4421</v>
      </c>
      <c r="E560" s="24" t="s">
        <v>490</v>
      </c>
    </row>
    <row r="561" spans="1:5" x14ac:dyDescent="0.3">
      <c r="A561" s="25">
        <v>44052</v>
      </c>
      <c r="B561" s="24" t="s">
        <v>224</v>
      </c>
      <c r="C561" s="24" t="s">
        <v>493</v>
      </c>
      <c r="D561" s="24">
        <v>3841</v>
      </c>
      <c r="E561" s="24" t="s">
        <v>492</v>
      </c>
    </row>
    <row r="562" spans="1:5" x14ac:dyDescent="0.3">
      <c r="A562" s="25">
        <v>44053</v>
      </c>
      <c r="B562" s="24" t="s">
        <v>483</v>
      </c>
      <c r="C562" s="24" t="s">
        <v>479</v>
      </c>
      <c r="D562" s="24">
        <v>1248</v>
      </c>
      <c r="E562" s="24" t="s">
        <v>484</v>
      </c>
    </row>
    <row r="563" spans="1:5" x14ac:dyDescent="0.3">
      <c r="A563" s="25">
        <v>44053</v>
      </c>
      <c r="B563" s="24" t="s">
        <v>483</v>
      </c>
      <c r="C563" s="24" t="s">
        <v>430</v>
      </c>
      <c r="D563" s="24">
        <v>2491</v>
      </c>
      <c r="E563" s="24" t="s">
        <v>482</v>
      </c>
    </row>
    <row r="564" spans="1:5" x14ac:dyDescent="0.3">
      <c r="A564" s="25">
        <v>44053</v>
      </c>
      <c r="B564" s="24" t="s">
        <v>483</v>
      </c>
      <c r="C564" s="24" t="s">
        <v>481</v>
      </c>
      <c r="D564" s="24">
        <v>4528</v>
      </c>
      <c r="E564" s="24" t="s">
        <v>485</v>
      </c>
    </row>
    <row r="565" spans="1:5" x14ac:dyDescent="0.3">
      <c r="A565" s="25">
        <v>44053</v>
      </c>
      <c r="B565" s="24" t="s">
        <v>477</v>
      </c>
      <c r="C565" s="24" t="s">
        <v>479</v>
      </c>
      <c r="D565" s="24">
        <v>69</v>
      </c>
      <c r="E565" s="24" t="s">
        <v>478</v>
      </c>
    </row>
    <row r="566" spans="1:5" x14ac:dyDescent="0.3">
      <c r="A566" s="25">
        <v>44053</v>
      </c>
      <c r="B566" s="24" t="s">
        <v>477</v>
      </c>
      <c r="C566" s="24" t="s">
        <v>430</v>
      </c>
      <c r="D566" s="24">
        <v>4041</v>
      </c>
      <c r="E566" s="24" t="s">
        <v>476</v>
      </c>
    </row>
    <row r="567" spans="1:5" x14ac:dyDescent="0.3">
      <c r="A567" s="25">
        <v>44053</v>
      </c>
      <c r="B567" s="24" t="s">
        <v>477</v>
      </c>
      <c r="C567" s="24" t="s">
        <v>481</v>
      </c>
      <c r="D567" s="24">
        <v>4157</v>
      </c>
      <c r="E567" s="24" t="s">
        <v>480</v>
      </c>
    </row>
    <row r="568" spans="1:5" x14ac:dyDescent="0.3">
      <c r="A568" s="25">
        <v>44053</v>
      </c>
      <c r="B568" s="24" t="s">
        <v>224</v>
      </c>
      <c r="C568" s="24" t="s">
        <v>491</v>
      </c>
      <c r="D568" s="24">
        <v>4423</v>
      </c>
      <c r="E568" s="24" t="s">
        <v>490</v>
      </c>
    </row>
    <row r="569" spans="1:5" x14ac:dyDescent="0.3">
      <c r="A569" s="25">
        <v>44053</v>
      </c>
      <c r="B569" s="24" t="s">
        <v>224</v>
      </c>
      <c r="C569" s="24" t="s">
        <v>493</v>
      </c>
      <c r="D569" s="24">
        <v>3842</v>
      </c>
      <c r="E569" s="24" t="s">
        <v>492</v>
      </c>
    </row>
    <row r="570" spans="1:5" x14ac:dyDescent="0.3">
      <c r="A570" s="25">
        <v>44054</v>
      </c>
      <c r="B570" s="24" t="s">
        <v>483</v>
      </c>
      <c r="C570" s="24" t="s">
        <v>479</v>
      </c>
      <c r="D570" s="24">
        <v>1248</v>
      </c>
      <c r="E570" s="24" t="s">
        <v>484</v>
      </c>
    </row>
    <row r="571" spans="1:5" x14ac:dyDescent="0.3">
      <c r="A571" s="25">
        <v>44054</v>
      </c>
      <c r="B571" s="24" t="s">
        <v>483</v>
      </c>
      <c r="C571" s="24" t="s">
        <v>430</v>
      </c>
      <c r="D571" s="24">
        <v>2491</v>
      </c>
      <c r="E571" s="24" t="s">
        <v>482</v>
      </c>
    </row>
    <row r="572" spans="1:5" x14ac:dyDescent="0.3">
      <c r="A572" s="25">
        <v>44054</v>
      </c>
      <c r="B572" s="24" t="s">
        <v>483</v>
      </c>
      <c r="C572" s="24" t="s">
        <v>481</v>
      </c>
      <c r="D572" s="24">
        <v>4529</v>
      </c>
      <c r="E572" s="24" t="s">
        <v>485</v>
      </c>
    </row>
    <row r="573" spans="1:5" x14ac:dyDescent="0.3">
      <c r="A573" s="25">
        <v>44054</v>
      </c>
      <c r="B573" s="24" t="s">
        <v>477</v>
      </c>
      <c r="C573" s="24" t="s">
        <v>479</v>
      </c>
      <c r="D573" s="24">
        <v>69</v>
      </c>
      <c r="E573" s="24" t="s">
        <v>478</v>
      </c>
    </row>
    <row r="574" spans="1:5" x14ac:dyDescent="0.3">
      <c r="A574" s="25">
        <v>44054</v>
      </c>
      <c r="B574" s="24" t="s">
        <v>477</v>
      </c>
      <c r="C574" s="24" t="s">
        <v>430</v>
      </c>
      <c r="D574" s="24">
        <v>4041</v>
      </c>
      <c r="E574" s="24" t="s">
        <v>476</v>
      </c>
    </row>
    <row r="575" spans="1:5" x14ac:dyDescent="0.3">
      <c r="A575" s="25">
        <v>44054</v>
      </c>
      <c r="B575" s="24" t="s">
        <v>477</v>
      </c>
      <c r="C575" s="24" t="s">
        <v>481</v>
      </c>
      <c r="D575" s="24">
        <v>4158</v>
      </c>
      <c r="E575" s="24" t="s">
        <v>480</v>
      </c>
    </row>
    <row r="576" spans="1:5" x14ac:dyDescent="0.3">
      <c r="A576" s="25">
        <v>44054</v>
      </c>
      <c r="B576" s="24" t="s">
        <v>224</v>
      </c>
      <c r="C576" s="24" t="s">
        <v>491</v>
      </c>
      <c r="D576" s="24">
        <v>4424</v>
      </c>
      <c r="E576" s="24" t="s">
        <v>490</v>
      </c>
    </row>
    <row r="577" spans="1:5" x14ac:dyDescent="0.3">
      <c r="A577" s="25">
        <v>44054</v>
      </c>
      <c r="B577" s="24" t="s">
        <v>224</v>
      </c>
      <c r="C577" s="24" t="s">
        <v>493</v>
      </c>
      <c r="D577" s="24">
        <v>3842</v>
      </c>
      <c r="E577" s="24" t="s">
        <v>492</v>
      </c>
    </row>
    <row r="578" spans="1:5" x14ac:dyDescent="0.3">
      <c r="A578" s="25">
        <v>44055</v>
      </c>
      <c r="B578" s="24" t="s">
        <v>483</v>
      </c>
      <c r="C578" s="24" t="s">
        <v>479</v>
      </c>
      <c r="D578" s="24">
        <v>1248</v>
      </c>
      <c r="E578" s="24" t="s">
        <v>484</v>
      </c>
    </row>
    <row r="579" spans="1:5" x14ac:dyDescent="0.3">
      <c r="A579" s="25">
        <v>44055</v>
      </c>
      <c r="B579" s="24" t="s">
        <v>483</v>
      </c>
      <c r="C579" s="24" t="s">
        <v>430</v>
      </c>
      <c r="D579" s="24">
        <v>2497</v>
      </c>
      <c r="E579" s="24" t="s">
        <v>482</v>
      </c>
    </row>
    <row r="580" spans="1:5" x14ac:dyDescent="0.3">
      <c r="A580" s="25">
        <v>44055</v>
      </c>
      <c r="B580" s="24" t="s">
        <v>483</v>
      </c>
      <c r="C580" s="24" t="s">
        <v>481</v>
      </c>
      <c r="D580" s="24">
        <v>4533</v>
      </c>
      <c r="E580" s="24" t="s">
        <v>485</v>
      </c>
    </row>
    <row r="581" spans="1:5" x14ac:dyDescent="0.3">
      <c r="A581" s="25">
        <v>44055</v>
      </c>
      <c r="B581" s="24" t="s">
        <v>477</v>
      </c>
      <c r="C581" s="24" t="s">
        <v>479</v>
      </c>
      <c r="D581" s="24">
        <v>69</v>
      </c>
      <c r="E581" s="24" t="s">
        <v>478</v>
      </c>
    </row>
    <row r="582" spans="1:5" x14ac:dyDescent="0.3">
      <c r="A582" s="25">
        <v>44055</v>
      </c>
      <c r="B582" s="24" t="s">
        <v>477</v>
      </c>
      <c r="C582" s="24" t="s">
        <v>430</v>
      </c>
      <c r="D582" s="24">
        <v>4048</v>
      </c>
      <c r="E582" s="24" t="s">
        <v>476</v>
      </c>
    </row>
    <row r="583" spans="1:5" x14ac:dyDescent="0.3">
      <c r="A583" s="25">
        <v>44055</v>
      </c>
      <c r="B583" s="24" t="s">
        <v>477</v>
      </c>
      <c r="C583" s="24" t="s">
        <v>481</v>
      </c>
      <c r="D583" s="24">
        <v>4161</v>
      </c>
      <c r="E583" s="24" t="s">
        <v>480</v>
      </c>
    </row>
    <row r="584" spans="1:5" x14ac:dyDescent="0.3">
      <c r="A584" s="25">
        <v>44055</v>
      </c>
      <c r="B584" s="24" t="s">
        <v>224</v>
      </c>
      <c r="C584" s="24" t="s">
        <v>491</v>
      </c>
      <c r="D584" s="24">
        <v>4432</v>
      </c>
      <c r="E584" s="24" t="s">
        <v>490</v>
      </c>
    </row>
    <row r="585" spans="1:5" x14ac:dyDescent="0.3">
      <c r="A585" s="25">
        <v>44055</v>
      </c>
      <c r="B585" s="24" t="s">
        <v>224</v>
      </c>
      <c r="C585" s="24" t="s">
        <v>493</v>
      </c>
      <c r="D585" s="24">
        <v>3844</v>
      </c>
      <c r="E585" s="24" t="s">
        <v>492</v>
      </c>
    </row>
    <row r="586" spans="1:5" x14ac:dyDescent="0.3">
      <c r="A586" s="25">
        <v>44056</v>
      </c>
      <c r="B586" s="24" t="s">
        <v>483</v>
      </c>
      <c r="C586" s="24" t="s">
        <v>479</v>
      </c>
      <c r="D586" s="24">
        <v>1248</v>
      </c>
      <c r="E586" s="24" t="s">
        <v>484</v>
      </c>
    </row>
    <row r="587" spans="1:5" x14ac:dyDescent="0.3">
      <c r="A587" s="25">
        <v>44056</v>
      </c>
      <c r="B587" s="24" t="s">
        <v>483</v>
      </c>
      <c r="C587" s="24" t="s">
        <v>430</v>
      </c>
      <c r="D587" s="24">
        <v>2499</v>
      </c>
      <c r="E587" s="24" t="s">
        <v>482</v>
      </c>
    </row>
    <row r="588" spans="1:5" x14ac:dyDescent="0.3">
      <c r="A588" s="25">
        <v>44056</v>
      </c>
      <c r="B588" s="24" t="s">
        <v>483</v>
      </c>
      <c r="C588" s="24" t="s">
        <v>481</v>
      </c>
      <c r="D588" s="24">
        <v>4533</v>
      </c>
      <c r="E588" s="24" t="s">
        <v>485</v>
      </c>
    </row>
    <row r="589" spans="1:5" x14ac:dyDescent="0.3">
      <c r="A589" s="25">
        <v>44056</v>
      </c>
      <c r="B589" s="24" t="s">
        <v>477</v>
      </c>
      <c r="C589" s="24" t="s">
        <v>479</v>
      </c>
      <c r="D589" s="24">
        <v>69</v>
      </c>
      <c r="E589" s="24" t="s">
        <v>478</v>
      </c>
    </row>
    <row r="590" spans="1:5" x14ac:dyDescent="0.3">
      <c r="A590" s="25">
        <v>44056</v>
      </c>
      <c r="B590" s="24" t="s">
        <v>477</v>
      </c>
      <c r="C590" s="24" t="s">
        <v>430</v>
      </c>
      <c r="D590" s="24">
        <v>4050</v>
      </c>
      <c r="E590" s="24" t="s">
        <v>476</v>
      </c>
    </row>
    <row r="591" spans="1:5" x14ac:dyDescent="0.3">
      <c r="A591" s="25">
        <v>44056</v>
      </c>
      <c r="B591" s="24" t="s">
        <v>477</v>
      </c>
      <c r="C591" s="24" t="s">
        <v>481</v>
      </c>
      <c r="D591" s="24">
        <v>4161</v>
      </c>
      <c r="E591" s="24" t="s">
        <v>480</v>
      </c>
    </row>
    <row r="592" spans="1:5" x14ac:dyDescent="0.3">
      <c r="A592" s="25">
        <v>44056</v>
      </c>
      <c r="B592" s="24" t="s">
        <v>224</v>
      </c>
      <c r="C592" s="24" t="s">
        <v>491</v>
      </c>
      <c r="D592" s="24">
        <v>4434</v>
      </c>
      <c r="E592" s="24" t="s">
        <v>490</v>
      </c>
    </row>
    <row r="593" spans="1:5" x14ac:dyDescent="0.3">
      <c r="A593" s="25">
        <v>44056</v>
      </c>
      <c r="B593" s="24" t="s">
        <v>224</v>
      </c>
      <c r="C593" s="24" t="s">
        <v>493</v>
      </c>
      <c r="D593" s="24">
        <v>3844</v>
      </c>
      <c r="E593" s="24" t="s">
        <v>492</v>
      </c>
    </row>
    <row r="594" spans="1:5" x14ac:dyDescent="0.3">
      <c r="A594" s="25">
        <v>44057</v>
      </c>
      <c r="B594" s="24" t="s">
        <v>483</v>
      </c>
      <c r="C594" s="24" t="s">
        <v>479</v>
      </c>
      <c r="D594" s="24">
        <v>1249</v>
      </c>
      <c r="E594" s="24" t="s">
        <v>484</v>
      </c>
    </row>
    <row r="595" spans="1:5" x14ac:dyDescent="0.3">
      <c r="A595" s="25">
        <v>44057</v>
      </c>
      <c r="B595" s="24" t="s">
        <v>483</v>
      </c>
      <c r="C595" s="24" t="s">
        <v>430</v>
      </c>
      <c r="D595" s="24">
        <v>2500</v>
      </c>
      <c r="E595" s="24" t="s">
        <v>482</v>
      </c>
    </row>
    <row r="596" spans="1:5" x14ac:dyDescent="0.3">
      <c r="A596" s="25">
        <v>44057</v>
      </c>
      <c r="B596" s="24" t="s">
        <v>483</v>
      </c>
      <c r="C596" s="24" t="s">
        <v>481</v>
      </c>
      <c r="D596" s="24">
        <v>4536</v>
      </c>
      <c r="E596" s="24" t="s">
        <v>485</v>
      </c>
    </row>
    <row r="597" spans="1:5" x14ac:dyDescent="0.3">
      <c r="A597" s="25">
        <v>44057</v>
      </c>
      <c r="B597" s="24" t="s">
        <v>477</v>
      </c>
      <c r="C597" s="24" t="s">
        <v>479</v>
      </c>
      <c r="D597" s="24">
        <v>69</v>
      </c>
      <c r="E597" s="24" t="s">
        <v>478</v>
      </c>
    </row>
    <row r="598" spans="1:5" x14ac:dyDescent="0.3">
      <c r="A598" s="25">
        <v>44057</v>
      </c>
      <c r="B598" s="24" t="s">
        <v>477</v>
      </c>
      <c r="C598" s="24" t="s">
        <v>430</v>
      </c>
      <c r="D598" s="24">
        <v>4051</v>
      </c>
      <c r="E598" s="24" t="s">
        <v>476</v>
      </c>
    </row>
    <row r="599" spans="1:5" x14ac:dyDescent="0.3">
      <c r="A599" s="25">
        <v>44057</v>
      </c>
      <c r="B599" s="24" t="s">
        <v>477</v>
      </c>
      <c r="C599" s="24" t="s">
        <v>481</v>
      </c>
      <c r="D599" s="24">
        <v>4165</v>
      </c>
      <c r="E599" s="24" t="s">
        <v>480</v>
      </c>
    </row>
    <row r="600" spans="1:5" x14ac:dyDescent="0.3">
      <c r="A600" s="25">
        <v>44057</v>
      </c>
      <c r="B600" s="24" t="s">
        <v>224</v>
      </c>
      <c r="C600" s="24" t="s">
        <v>491</v>
      </c>
      <c r="D600" s="24">
        <v>4437</v>
      </c>
      <c r="E600" s="24" t="s">
        <v>490</v>
      </c>
    </row>
    <row r="601" spans="1:5" x14ac:dyDescent="0.3">
      <c r="A601" s="25">
        <v>44057</v>
      </c>
      <c r="B601" s="24" t="s">
        <v>224</v>
      </c>
      <c r="C601" s="24" t="s">
        <v>493</v>
      </c>
      <c r="D601" s="24">
        <v>3846</v>
      </c>
      <c r="E601" s="24" t="s">
        <v>492</v>
      </c>
    </row>
    <row r="602" spans="1:5" x14ac:dyDescent="0.3">
      <c r="A602" s="25">
        <v>44058</v>
      </c>
      <c r="B602" s="24" t="s">
        <v>483</v>
      </c>
      <c r="C602" s="24" t="s">
        <v>479</v>
      </c>
      <c r="D602" s="24">
        <v>1250</v>
      </c>
      <c r="E602" s="24" t="s">
        <v>484</v>
      </c>
    </row>
    <row r="603" spans="1:5" x14ac:dyDescent="0.3">
      <c r="A603" s="25">
        <v>44058</v>
      </c>
      <c r="B603" s="24" t="s">
        <v>483</v>
      </c>
      <c r="C603" s="24" t="s">
        <v>430</v>
      </c>
      <c r="D603" s="24">
        <v>2502</v>
      </c>
      <c r="E603" s="24" t="s">
        <v>482</v>
      </c>
    </row>
    <row r="604" spans="1:5" x14ac:dyDescent="0.3">
      <c r="A604" s="25">
        <v>44058</v>
      </c>
      <c r="B604" s="24" t="s">
        <v>483</v>
      </c>
      <c r="C604" s="24" t="s">
        <v>481</v>
      </c>
      <c r="D604" s="24">
        <v>4538</v>
      </c>
      <c r="E604" s="24" t="s">
        <v>485</v>
      </c>
    </row>
    <row r="605" spans="1:5" x14ac:dyDescent="0.3">
      <c r="A605" s="25">
        <v>44058</v>
      </c>
      <c r="B605" s="24" t="s">
        <v>477</v>
      </c>
      <c r="C605" s="24" t="s">
        <v>479</v>
      </c>
      <c r="D605" s="24">
        <v>69</v>
      </c>
      <c r="E605" s="24" t="s">
        <v>478</v>
      </c>
    </row>
    <row r="606" spans="1:5" x14ac:dyDescent="0.3">
      <c r="A606" s="25">
        <v>44058</v>
      </c>
      <c r="B606" s="24" t="s">
        <v>477</v>
      </c>
      <c r="C606" s="24" t="s">
        <v>430</v>
      </c>
      <c r="D606" s="24">
        <v>4053</v>
      </c>
      <c r="E606" s="24" t="s">
        <v>476</v>
      </c>
    </row>
    <row r="607" spans="1:5" x14ac:dyDescent="0.3">
      <c r="A607" s="25">
        <v>44058</v>
      </c>
      <c r="B607" s="24" t="s">
        <v>477</v>
      </c>
      <c r="C607" s="24" t="s">
        <v>481</v>
      </c>
      <c r="D607" s="24">
        <v>4168</v>
      </c>
      <c r="E607" s="24" t="s">
        <v>480</v>
      </c>
    </row>
    <row r="608" spans="1:5" x14ac:dyDescent="0.3">
      <c r="A608" s="25">
        <v>44058</v>
      </c>
      <c r="B608" s="24" t="s">
        <v>224</v>
      </c>
      <c r="C608" s="24" t="s">
        <v>491</v>
      </c>
      <c r="D608" s="24">
        <v>4440</v>
      </c>
      <c r="E608" s="24" t="s">
        <v>490</v>
      </c>
    </row>
    <row r="609" spans="1:5" x14ac:dyDescent="0.3">
      <c r="A609" s="25">
        <v>44058</v>
      </c>
      <c r="B609" s="24" t="s">
        <v>224</v>
      </c>
      <c r="C609" s="24" t="s">
        <v>493</v>
      </c>
      <c r="D609" s="24">
        <v>3848</v>
      </c>
      <c r="E609" s="24" t="s">
        <v>492</v>
      </c>
    </row>
    <row r="610" spans="1:5" x14ac:dyDescent="0.3">
      <c r="A610" s="25">
        <v>44059</v>
      </c>
      <c r="B610" s="24" t="s">
        <v>483</v>
      </c>
      <c r="C610" s="24" t="s">
        <v>479</v>
      </c>
      <c r="D610" s="24">
        <v>1250</v>
      </c>
      <c r="E610" s="24" t="s">
        <v>484</v>
      </c>
    </row>
    <row r="611" spans="1:5" x14ac:dyDescent="0.3">
      <c r="A611" s="25">
        <v>44059</v>
      </c>
      <c r="B611" s="24" t="s">
        <v>483</v>
      </c>
      <c r="C611" s="24" t="s">
        <v>430</v>
      </c>
      <c r="D611" s="24">
        <v>2505</v>
      </c>
      <c r="E611" s="24" t="s">
        <v>482</v>
      </c>
    </row>
    <row r="612" spans="1:5" x14ac:dyDescent="0.3">
      <c r="A612" s="25">
        <v>44059</v>
      </c>
      <c r="B612" s="24" t="s">
        <v>483</v>
      </c>
      <c r="C612" s="24" t="s">
        <v>481</v>
      </c>
      <c r="D612" s="24">
        <v>4540</v>
      </c>
      <c r="E612" s="24" t="s">
        <v>485</v>
      </c>
    </row>
    <row r="613" spans="1:5" x14ac:dyDescent="0.3">
      <c r="A613" s="25">
        <v>44059</v>
      </c>
      <c r="B613" s="24" t="s">
        <v>477</v>
      </c>
      <c r="C613" s="24" t="s">
        <v>479</v>
      </c>
      <c r="D613" s="24">
        <v>69</v>
      </c>
      <c r="E613" s="24" t="s">
        <v>478</v>
      </c>
    </row>
    <row r="614" spans="1:5" x14ac:dyDescent="0.3">
      <c r="A614" s="25">
        <v>44059</v>
      </c>
      <c r="B614" s="24" t="s">
        <v>477</v>
      </c>
      <c r="C614" s="24" t="s">
        <v>430</v>
      </c>
      <c r="D614" s="24">
        <v>4055</v>
      </c>
      <c r="E614" s="24" t="s">
        <v>476</v>
      </c>
    </row>
    <row r="615" spans="1:5" x14ac:dyDescent="0.3">
      <c r="A615" s="25">
        <v>44059</v>
      </c>
      <c r="B615" s="24" t="s">
        <v>477</v>
      </c>
      <c r="C615" s="24" t="s">
        <v>481</v>
      </c>
      <c r="D615" s="24">
        <v>4171</v>
      </c>
      <c r="E615" s="24" t="s">
        <v>480</v>
      </c>
    </row>
    <row r="616" spans="1:5" x14ac:dyDescent="0.3">
      <c r="A616" s="25">
        <v>44059</v>
      </c>
      <c r="B616" s="24" t="s">
        <v>224</v>
      </c>
      <c r="C616" s="24" t="s">
        <v>491</v>
      </c>
      <c r="D616" s="24">
        <v>4442</v>
      </c>
      <c r="E616" s="24" t="s">
        <v>490</v>
      </c>
    </row>
    <row r="617" spans="1:5" x14ac:dyDescent="0.3">
      <c r="A617" s="25">
        <v>44059</v>
      </c>
      <c r="B617" s="24" t="s">
        <v>224</v>
      </c>
      <c r="C617" s="24" t="s">
        <v>493</v>
      </c>
      <c r="D617" s="24">
        <v>3851</v>
      </c>
      <c r="E617" s="24" t="s">
        <v>492</v>
      </c>
    </row>
    <row r="618" spans="1:5" x14ac:dyDescent="0.3">
      <c r="A618" s="25">
        <v>44060</v>
      </c>
      <c r="B618" s="24" t="s">
        <v>483</v>
      </c>
      <c r="C618" s="24" t="s">
        <v>479</v>
      </c>
      <c r="D618" s="24">
        <v>1251</v>
      </c>
      <c r="E618" s="24" t="s">
        <v>484</v>
      </c>
    </row>
    <row r="619" spans="1:5" x14ac:dyDescent="0.3">
      <c r="A619" s="25">
        <v>44060</v>
      </c>
      <c r="B619" s="24" t="s">
        <v>483</v>
      </c>
      <c r="C619" s="24" t="s">
        <v>430</v>
      </c>
      <c r="D619" s="24">
        <v>2506</v>
      </c>
      <c r="E619" s="24" t="s">
        <v>482</v>
      </c>
    </row>
    <row r="620" spans="1:5" x14ac:dyDescent="0.3">
      <c r="A620" s="25">
        <v>44060</v>
      </c>
      <c r="B620" s="24" t="s">
        <v>483</v>
      </c>
      <c r="C620" s="24" t="s">
        <v>481</v>
      </c>
      <c r="D620" s="24">
        <v>4543</v>
      </c>
      <c r="E620" s="24" t="s">
        <v>485</v>
      </c>
    </row>
    <row r="621" spans="1:5" x14ac:dyDescent="0.3">
      <c r="A621" s="25">
        <v>44060</v>
      </c>
      <c r="B621" s="24" t="s">
        <v>477</v>
      </c>
      <c r="C621" s="24" t="s">
        <v>479</v>
      </c>
      <c r="D621" s="24">
        <v>69</v>
      </c>
      <c r="E621" s="24" t="s">
        <v>478</v>
      </c>
    </row>
    <row r="622" spans="1:5" x14ac:dyDescent="0.3">
      <c r="A622" s="25">
        <v>44060</v>
      </c>
      <c r="B622" s="24" t="s">
        <v>477</v>
      </c>
      <c r="C622" s="24" t="s">
        <v>430</v>
      </c>
      <c r="D622" s="24">
        <v>4058</v>
      </c>
      <c r="E622" s="24" t="s">
        <v>476</v>
      </c>
    </row>
    <row r="623" spans="1:5" x14ac:dyDescent="0.3">
      <c r="A623" s="25">
        <v>44060</v>
      </c>
      <c r="B623" s="24" t="s">
        <v>477</v>
      </c>
      <c r="C623" s="24" t="s">
        <v>481</v>
      </c>
      <c r="D623" s="24">
        <v>4173</v>
      </c>
      <c r="E623" s="24" t="s">
        <v>480</v>
      </c>
    </row>
    <row r="624" spans="1:5" x14ac:dyDescent="0.3">
      <c r="A624" s="25">
        <v>44060</v>
      </c>
      <c r="B624" s="24" t="s">
        <v>224</v>
      </c>
      <c r="C624" s="24" t="s">
        <v>491</v>
      </c>
      <c r="D624" s="24">
        <v>4447</v>
      </c>
      <c r="E624" s="24" t="s">
        <v>490</v>
      </c>
    </row>
    <row r="625" spans="1:5" x14ac:dyDescent="0.3">
      <c r="A625" s="25">
        <v>44060</v>
      </c>
      <c r="B625" s="24" t="s">
        <v>224</v>
      </c>
      <c r="C625" s="24" t="s">
        <v>493</v>
      </c>
      <c r="D625" s="24">
        <v>3851</v>
      </c>
      <c r="E625" s="24" t="s">
        <v>492</v>
      </c>
    </row>
    <row r="626" spans="1:5" x14ac:dyDescent="0.3">
      <c r="A626" s="25">
        <v>44061</v>
      </c>
      <c r="B626" s="24" t="s">
        <v>483</v>
      </c>
      <c r="C626" s="24" t="s">
        <v>479</v>
      </c>
      <c r="D626" s="24">
        <v>1251</v>
      </c>
      <c r="E626" s="24" t="s">
        <v>484</v>
      </c>
    </row>
    <row r="627" spans="1:5" x14ac:dyDescent="0.3">
      <c r="A627" s="25">
        <v>44061</v>
      </c>
      <c r="B627" s="24" t="s">
        <v>483</v>
      </c>
      <c r="C627" s="24" t="s">
        <v>430</v>
      </c>
      <c r="D627" s="24">
        <v>2508</v>
      </c>
      <c r="E627" s="24" t="s">
        <v>482</v>
      </c>
    </row>
    <row r="628" spans="1:5" x14ac:dyDescent="0.3">
      <c r="A628" s="25">
        <v>44061</v>
      </c>
      <c r="B628" s="24" t="s">
        <v>483</v>
      </c>
      <c r="C628" s="24" t="s">
        <v>481</v>
      </c>
      <c r="D628" s="24">
        <v>4546</v>
      </c>
      <c r="E628" s="24" t="s">
        <v>485</v>
      </c>
    </row>
    <row r="629" spans="1:5" x14ac:dyDescent="0.3">
      <c r="A629" s="25">
        <v>44061</v>
      </c>
      <c r="B629" s="24" t="s">
        <v>477</v>
      </c>
      <c r="C629" s="24" t="s">
        <v>479</v>
      </c>
      <c r="D629" s="24">
        <v>69</v>
      </c>
      <c r="E629" s="24" t="s">
        <v>478</v>
      </c>
    </row>
    <row r="630" spans="1:5" x14ac:dyDescent="0.3">
      <c r="A630" s="25">
        <v>44061</v>
      </c>
      <c r="B630" s="24" t="s">
        <v>477</v>
      </c>
      <c r="C630" s="24" t="s">
        <v>430</v>
      </c>
      <c r="D630" s="24">
        <v>4061</v>
      </c>
      <c r="E630" s="24" t="s">
        <v>476</v>
      </c>
    </row>
    <row r="631" spans="1:5" x14ac:dyDescent="0.3">
      <c r="A631" s="25">
        <v>44061</v>
      </c>
      <c r="B631" s="24" t="s">
        <v>477</v>
      </c>
      <c r="C631" s="24" t="s">
        <v>481</v>
      </c>
      <c r="D631" s="24">
        <v>4175</v>
      </c>
      <c r="E631" s="24" t="s">
        <v>480</v>
      </c>
    </row>
    <row r="632" spans="1:5" x14ac:dyDescent="0.3">
      <c r="A632" s="25">
        <v>44061</v>
      </c>
      <c r="B632" s="24" t="s">
        <v>224</v>
      </c>
      <c r="C632" s="24" t="s">
        <v>491</v>
      </c>
      <c r="D632" s="24">
        <v>4451</v>
      </c>
      <c r="E632" s="24" t="s">
        <v>490</v>
      </c>
    </row>
    <row r="633" spans="1:5" x14ac:dyDescent="0.3">
      <c r="A633" s="25">
        <v>44061</v>
      </c>
      <c r="B633" s="24" t="s">
        <v>224</v>
      </c>
      <c r="C633" s="24" t="s">
        <v>493</v>
      </c>
      <c r="D633" s="24">
        <v>3852</v>
      </c>
      <c r="E633" s="24" t="s">
        <v>492</v>
      </c>
    </row>
    <row r="634" spans="1:5" x14ac:dyDescent="0.3">
      <c r="A634" s="25">
        <v>44062</v>
      </c>
      <c r="B634" s="24" t="s">
        <v>483</v>
      </c>
      <c r="C634" s="24" t="s">
        <v>479</v>
      </c>
      <c r="D634" s="24">
        <v>1252</v>
      </c>
      <c r="E634" s="24" t="s">
        <v>484</v>
      </c>
    </row>
    <row r="635" spans="1:5" x14ac:dyDescent="0.3">
      <c r="A635" s="25">
        <v>44062</v>
      </c>
      <c r="B635" s="24" t="s">
        <v>483</v>
      </c>
      <c r="C635" s="24" t="s">
        <v>430</v>
      </c>
      <c r="D635" s="24">
        <v>2508</v>
      </c>
      <c r="E635" s="24" t="s">
        <v>482</v>
      </c>
    </row>
    <row r="636" spans="1:5" x14ac:dyDescent="0.3">
      <c r="A636" s="25">
        <v>44062</v>
      </c>
      <c r="B636" s="24" t="s">
        <v>483</v>
      </c>
      <c r="C636" s="24" t="s">
        <v>481</v>
      </c>
      <c r="D636" s="24">
        <v>4551</v>
      </c>
      <c r="E636" s="24" t="s">
        <v>485</v>
      </c>
    </row>
    <row r="637" spans="1:5" x14ac:dyDescent="0.3">
      <c r="A637" s="25">
        <v>44062</v>
      </c>
      <c r="B637" s="24" t="s">
        <v>477</v>
      </c>
      <c r="C637" s="24" t="s">
        <v>479</v>
      </c>
      <c r="D637" s="24">
        <v>70</v>
      </c>
      <c r="E637" s="24" t="s">
        <v>478</v>
      </c>
    </row>
    <row r="638" spans="1:5" x14ac:dyDescent="0.3">
      <c r="A638" s="25">
        <v>44062</v>
      </c>
      <c r="B638" s="24" t="s">
        <v>477</v>
      </c>
      <c r="C638" s="24" t="s">
        <v>430</v>
      </c>
      <c r="D638" s="24">
        <v>4062</v>
      </c>
      <c r="E638" s="24" t="s">
        <v>476</v>
      </c>
    </row>
    <row r="639" spans="1:5" x14ac:dyDescent="0.3">
      <c r="A639" s="25">
        <v>44062</v>
      </c>
      <c r="B639" s="24" t="s">
        <v>477</v>
      </c>
      <c r="C639" s="24" t="s">
        <v>481</v>
      </c>
      <c r="D639" s="24">
        <v>4179</v>
      </c>
      <c r="E639" s="24" t="s">
        <v>480</v>
      </c>
    </row>
    <row r="640" spans="1:5" x14ac:dyDescent="0.3">
      <c r="A640" s="25">
        <v>44062</v>
      </c>
      <c r="B640" s="24" t="s">
        <v>224</v>
      </c>
      <c r="C640" s="24" t="s">
        <v>491</v>
      </c>
      <c r="D640" s="24">
        <v>4454</v>
      </c>
      <c r="E640" s="24" t="s">
        <v>490</v>
      </c>
    </row>
    <row r="641" spans="1:5" x14ac:dyDescent="0.3">
      <c r="A641" s="25">
        <v>44062</v>
      </c>
      <c r="B641" s="24" t="s">
        <v>224</v>
      </c>
      <c r="C641" s="24" t="s">
        <v>493</v>
      </c>
      <c r="D641" s="24">
        <v>3855</v>
      </c>
      <c r="E641" s="24" t="s">
        <v>492</v>
      </c>
    </row>
    <row r="642" spans="1:5" x14ac:dyDescent="0.3">
      <c r="A642" s="25">
        <v>44063</v>
      </c>
      <c r="B642" s="24" t="s">
        <v>483</v>
      </c>
      <c r="C642" s="24" t="s">
        <v>479</v>
      </c>
      <c r="D642" s="24">
        <v>1252</v>
      </c>
      <c r="E642" s="24" t="s">
        <v>484</v>
      </c>
    </row>
    <row r="643" spans="1:5" x14ac:dyDescent="0.3">
      <c r="A643" s="25">
        <v>44063</v>
      </c>
      <c r="B643" s="24" t="s">
        <v>483</v>
      </c>
      <c r="C643" s="24" t="s">
        <v>430</v>
      </c>
      <c r="D643" s="24">
        <v>2509</v>
      </c>
      <c r="E643" s="24" t="s">
        <v>482</v>
      </c>
    </row>
    <row r="644" spans="1:5" x14ac:dyDescent="0.3">
      <c r="A644" s="25">
        <v>44063</v>
      </c>
      <c r="B644" s="24" t="s">
        <v>483</v>
      </c>
      <c r="C644" s="24" t="s">
        <v>481</v>
      </c>
      <c r="D644" s="24">
        <v>4555</v>
      </c>
      <c r="E644" s="24" t="s">
        <v>485</v>
      </c>
    </row>
    <row r="645" spans="1:5" x14ac:dyDescent="0.3">
      <c r="A645" s="25">
        <v>44063</v>
      </c>
      <c r="B645" s="24" t="s">
        <v>477</v>
      </c>
      <c r="C645" s="24" t="s">
        <v>479</v>
      </c>
      <c r="D645" s="24">
        <v>70</v>
      </c>
      <c r="E645" s="24" t="s">
        <v>478</v>
      </c>
    </row>
    <row r="646" spans="1:5" x14ac:dyDescent="0.3">
      <c r="A646" s="25">
        <v>44063</v>
      </c>
      <c r="B646" s="24" t="s">
        <v>477</v>
      </c>
      <c r="C646" s="24" t="s">
        <v>430</v>
      </c>
      <c r="D646" s="24">
        <v>4063</v>
      </c>
      <c r="E646" s="24" t="s">
        <v>476</v>
      </c>
    </row>
    <row r="647" spans="1:5" x14ac:dyDescent="0.3">
      <c r="A647" s="25">
        <v>44063</v>
      </c>
      <c r="B647" s="24" t="s">
        <v>477</v>
      </c>
      <c r="C647" s="24" t="s">
        <v>481</v>
      </c>
      <c r="D647" s="24">
        <v>4183</v>
      </c>
      <c r="E647" s="24" t="s">
        <v>480</v>
      </c>
    </row>
    <row r="648" spans="1:5" x14ac:dyDescent="0.3">
      <c r="A648" s="25">
        <v>44063</v>
      </c>
      <c r="B648" s="24" t="s">
        <v>224</v>
      </c>
      <c r="C648" s="24" t="s">
        <v>491</v>
      </c>
      <c r="D648" s="24">
        <v>4457</v>
      </c>
      <c r="E648" s="24" t="s">
        <v>490</v>
      </c>
    </row>
    <row r="649" spans="1:5" x14ac:dyDescent="0.3">
      <c r="A649" s="25">
        <v>44063</v>
      </c>
      <c r="B649" s="24" t="s">
        <v>224</v>
      </c>
      <c r="C649" s="24" t="s">
        <v>493</v>
      </c>
      <c r="D649" s="24">
        <v>3857</v>
      </c>
      <c r="E649" s="24" t="s">
        <v>492</v>
      </c>
    </row>
    <row r="650" spans="1:5" x14ac:dyDescent="0.3">
      <c r="A650" s="25">
        <v>44064</v>
      </c>
      <c r="B650" s="24" t="s">
        <v>483</v>
      </c>
      <c r="C650" s="24" t="s">
        <v>479</v>
      </c>
      <c r="D650" s="24">
        <v>1253</v>
      </c>
      <c r="E650" s="24" t="s">
        <v>484</v>
      </c>
    </row>
    <row r="651" spans="1:5" x14ac:dyDescent="0.3">
      <c r="A651" s="25">
        <v>44064</v>
      </c>
      <c r="B651" s="24" t="s">
        <v>483</v>
      </c>
      <c r="C651" s="24" t="s">
        <v>430</v>
      </c>
      <c r="D651" s="24">
        <v>2511</v>
      </c>
      <c r="E651" s="24" t="s">
        <v>482</v>
      </c>
    </row>
    <row r="652" spans="1:5" x14ac:dyDescent="0.3">
      <c r="A652" s="25">
        <v>44064</v>
      </c>
      <c r="B652" s="24" t="s">
        <v>483</v>
      </c>
      <c r="C652" s="24" t="s">
        <v>481</v>
      </c>
      <c r="D652" s="24">
        <v>4558</v>
      </c>
      <c r="E652" s="24" t="s">
        <v>485</v>
      </c>
    </row>
    <row r="653" spans="1:5" x14ac:dyDescent="0.3">
      <c r="A653" s="25">
        <v>44064</v>
      </c>
      <c r="B653" s="24" t="s">
        <v>477</v>
      </c>
      <c r="C653" s="24" t="s">
        <v>479</v>
      </c>
      <c r="D653" s="24">
        <v>71</v>
      </c>
      <c r="E653" s="24" t="s">
        <v>478</v>
      </c>
    </row>
    <row r="654" spans="1:5" x14ac:dyDescent="0.3">
      <c r="A654" s="25">
        <v>44064</v>
      </c>
      <c r="B654" s="24" t="s">
        <v>477</v>
      </c>
      <c r="C654" s="24" t="s">
        <v>430</v>
      </c>
      <c r="D654" s="24">
        <v>4064</v>
      </c>
      <c r="E654" s="24" t="s">
        <v>476</v>
      </c>
    </row>
    <row r="655" spans="1:5" x14ac:dyDescent="0.3">
      <c r="A655" s="25">
        <v>44064</v>
      </c>
      <c r="B655" s="24" t="s">
        <v>477</v>
      </c>
      <c r="C655" s="24" t="s">
        <v>481</v>
      </c>
      <c r="D655" s="24">
        <v>4187</v>
      </c>
      <c r="E655" s="24" t="s">
        <v>480</v>
      </c>
    </row>
    <row r="656" spans="1:5" x14ac:dyDescent="0.3">
      <c r="A656" s="25">
        <v>44064</v>
      </c>
      <c r="B656" s="24" t="s">
        <v>224</v>
      </c>
      <c r="C656" s="24" t="s">
        <v>491</v>
      </c>
      <c r="D656" s="24">
        <v>4461</v>
      </c>
      <c r="E656" s="24" t="s">
        <v>490</v>
      </c>
    </row>
    <row r="657" spans="1:5" x14ac:dyDescent="0.3">
      <c r="A657" s="25">
        <v>44064</v>
      </c>
      <c r="B657" s="24" t="s">
        <v>224</v>
      </c>
      <c r="C657" s="24" t="s">
        <v>493</v>
      </c>
      <c r="D657" s="24">
        <v>3859</v>
      </c>
      <c r="E657" s="24" t="s">
        <v>492</v>
      </c>
    </row>
    <row r="658" spans="1:5" x14ac:dyDescent="0.3">
      <c r="A658" s="25">
        <v>44065</v>
      </c>
      <c r="B658" s="24" t="s">
        <v>483</v>
      </c>
      <c r="C658" s="24" t="s">
        <v>479</v>
      </c>
      <c r="D658" s="24">
        <v>1253</v>
      </c>
      <c r="E658" s="24" t="s">
        <v>484</v>
      </c>
    </row>
    <row r="659" spans="1:5" x14ac:dyDescent="0.3">
      <c r="A659" s="25">
        <v>44065</v>
      </c>
      <c r="B659" s="24" t="s">
        <v>483</v>
      </c>
      <c r="C659" s="24" t="s">
        <v>430</v>
      </c>
      <c r="D659" s="24">
        <v>2514</v>
      </c>
      <c r="E659" s="24" t="s">
        <v>482</v>
      </c>
    </row>
    <row r="660" spans="1:5" x14ac:dyDescent="0.3">
      <c r="A660" s="25">
        <v>44065</v>
      </c>
      <c r="B660" s="24" t="s">
        <v>483</v>
      </c>
      <c r="C660" s="24" t="s">
        <v>481</v>
      </c>
      <c r="D660" s="24">
        <v>4560</v>
      </c>
      <c r="E660" s="24" t="s">
        <v>485</v>
      </c>
    </row>
    <row r="661" spans="1:5" x14ac:dyDescent="0.3">
      <c r="A661" s="25">
        <v>44065</v>
      </c>
      <c r="B661" s="24" t="s">
        <v>477</v>
      </c>
      <c r="C661" s="24" t="s">
        <v>479</v>
      </c>
      <c r="D661" s="24">
        <v>71</v>
      </c>
      <c r="E661" s="24" t="s">
        <v>478</v>
      </c>
    </row>
    <row r="662" spans="1:5" x14ac:dyDescent="0.3">
      <c r="A662" s="25">
        <v>44065</v>
      </c>
      <c r="B662" s="24" t="s">
        <v>477</v>
      </c>
      <c r="C662" s="24" t="s">
        <v>430</v>
      </c>
      <c r="D662" s="24">
        <v>4066</v>
      </c>
      <c r="E662" s="24" t="s">
        <v>476</v>
      </c>
    </row>
    <row r="663" spans="1:5" x14ac:dyDescent="0.3">
      <c r="A663" s="25">
        <v>44065</v>
      </c>
      <c r="B663" s="24" t="s">
        <v>477</v>
      </c>
      <c r="C663" s="24" t="s">
        <v>481</v>
      </c>
      <c r="D663" s="24">
        <v>4190</v>
      </c>
      <c r="E663" s="24" t="s">
        <v>480</v>
      </c>
    </row>
    <row r="664" spans="1:5" x14ac:dyDescent="0.3">
      <c r="A664" s="25">
        <v>44065</v>
      </c>
      <c r="B664" s="24" t="s">
        <v>224</v>
      </c>
      <c r="C664" s="24" t="s">
        <v>491</v>
      </c>
      <c r="D664" s="24">
        <v>4464</v>
      </c>
      <c r="E664" s="24" t="s">
        <v>490</v>
      </c>
    </row>
    <row r="665" spans="1:5" x14ac:dyDescent="0.3">
      <c r="A665" s="25">
        <v>44065</v>
      </c>
      <c r="B665" s="24" t="s">
        <v>224</v>
      </c>
      <c r="C665" s="24" t="s">
        <v>493</v>
      </c>
      <c r="D665" s="24">
        <v>3861</v>
      </c>
      <c r="E665" s="24" t="s">
        <v>492</v>
      </c>
    </row>
    <row r="666" spans="1:5" x14ac:dyDescent="0.3">
      <c r="A666" s="25">
        <v>44067</v>
      </c>
      <c r="B666" s="24" t="s">
        <v>483</v>
      </c>
      <c r="C666" s="24" t="s">
        <v>479</v>
      </c>
      <c r="D666" s="24">
        <v>1254</v>
      </c>
      <c r="E666" s="24" t="s">
        <v>484</v>
      </c>
    </row>
    <row r="667" spans="1:5" x14ac:dyDescent="0.3">
      <c r="A667" s="25">
        <v>44067</v>
      </c>
      <c r="B667" s="24" t="s">
        <v>483</v>
      </c>
      <c r="C667" s="24" t="s">
        <v>430</v>
      </c>
      <c r="D667" s="24">
        <v>2515</v>
      </c>
      <c r="E667" s="24" t="s">
        <v>482</v>
      </c>
    </row>
    <row r="668" spans="1:5" x14ac:dyDescent="0.3">
      <c r="A668" s="25">
        <v>44067</v>
      </c>
      <c r="B668" s="24" t="s">
        <v>483</v>
      </c>
      <c r="C668" s="24" t="s">
        <v>481</v>
      </c>
      <c r="D668" s="24">
        <v>4562</v>
      </c>
      <c r="E668" s="24" t="s">
        <v>485</v>
      </c>
    </row>
    <row r="669" spans="1:5" x14ac:dyDescent="0.3">
      <c r="A669" s="25">
        <v>44067</v>
      </c>
      <c r="B669" s="24" t="s">
        <v>477</v>
      </c>
      <c r="C669" s="24" t="s">
        <v>479</v>
      </c>
      <c r="D669" s="24">
        <v>71</v>
      </c>
      <c r="E669" s="24" t="s">
        <v>478</v>
      </c>
    </row>
    <row r="670" spans="1:5" x14ac:dyDescent="0.3">
      <c r="A670" s="25">
        <v>44067</v>
      </c>
      <c r="B670" s="24" t="s">
        <v>477</v>
      </c>
      <c r="C670" s="24" t="s">
        <v>430</v>
      </c>
      <c r="D670" s="24">
        <v>4067</v>
      </c>
      <c r="E670" s="24" t="s">
        <v>476</v>
      </c>
    </row>
    <row r="671" spans="1:5" x14ac:dyDescent="0.3">
      <c r="A671" s="25">
        <v>44067</v>
      </c>
      <c r="B671" s="24" t="s">
        <v>477</v>
      </c>
      <c r="C671" s="24" t="s">
        <v>481</v>
      </c>
      <c r="D671" s="24">
        <v>4193</v>
      </c>
      <c r="E671" s="24" t="s">
        <v>480</v>
      </c>
    </row>
    <row r="672" spans="1:5" x14ac:dyDescent="0.3">
      <c r="A672" s="25">
        <v>44067</v>
      </c>
      <c r="B672" s="24" t="s">
        <v>224</v>
      </c>
      <c r="C672" s="24" t="s">
        <v>491</v>
      </c>
      <c r="D672" s="24">
        <v>4466</v>
      </c>
      <c r="E672" s="24" t="s">
        <v>490</v>
      </c>
    </row>
    <row r="673" spans="1:5" x14ac:dyDescent="0.3">
      <c r="A673" s="25">
        <v>44067</v>
      </c>
      <c r="B673" s="24" t="s">
        <v>224</v>
      </c>
      <c r="C673" s="24" t="s">
        <v>493</v>
      </c>
      <c r="D673" s="24">
        <v>3863</v>
      </c>
      <c r="E673" s="24" t="s">
        <v>492</v>
      </c>
    </row>
    <row r="674" spans="1:5" x14ac:dyDescent="0.3">
      <c r="A674" s="25">
        <v>44068</v>
      </c>
      <c r="B674" s="24" t="s">
        <v>483</v>
      </c>
      <c r="C674" s="24" t="s">
        <v>479</v>
      </c>
      <c r="D674" s="24">
        <v>1256</v>
      </c>
      <c r="E674" s="24" t="s">
        <v>484</v>
      </c>
    </row>
    <row r="675" spans="1:5" x14ac:dyDescent="0.3">
      <c r="A675" s="25">
        <v>44068</v>
      </c>
      <c r="B675" s="24" t="s">
        <v>483</v>
      </c>
      <c r="C675" s="24" t="s">
        <v>430</v>
      </c>
      <c r="D675" s="24">
        <v>2518</v>
      </c>
      <c r="E675" s="24" t="s">
        <v>482</v>
      </c>
    </row>
    <row r="676" spans="1:5" x14ac:dyDescent="0.3">
      <c r="A676" s="25">
        <v>44068</v>
      </c>
      <c r="B676" s="24" t="s">
        <v>483</v>
      </c>
      <c r="C676" s="24" t="s">
        <v>481</v>
      </c>
      <c r="D676" s="24">
        <v>4563</v>
      </c>
      <c r="E676" s="24" t="s">
        <v>485</v>
      </c>
    </row>
    <row r="677" spans="1:5" x14ac:dyDescent="0.3">
      <c r="A677" s="25">
        <v>44068</v>
      </c>
      <c r="B677" s="24" t="s">
        <v>477</v>
      </c>
      <c r="C677" s="24" t="s">
        <v>479</v>
      </c>
      <c r="D677" s="24">
        <v>71</v>
      </c>
      <c r="E677" s="24" t="s">
        <v>478</v>
      </c>
    </row>
    <row r="678" spans="1:5" x14ac:dyDescent="0.3">
      <c r="A678" s="25">
        <v>44068</v>
      </c>
      <c r="B678" s="24" t="s">
        <v>477</v>
      </c>
      <c r="C678" s="24" t="s">
        <v>430</v>
      </c>
      <c r="D678" s="24">
        <v>4067</v>
      </c>
      <c r="E678" s="24" t="s">
        <v>476</v>
      </c>
    </row>
    <row r="679" spans="1:5" x14ac:dyDescent="0.3">
      <c r="A679" s="25">
        <v>44068</v>
      </c>
      <c r="B679" s="24" t="s">
        <v>477</v>
      </c>
      <c r="C679" s="24" t="s">
        <v>481</v>
      </c>
      <c r="D679" s="24">
        <v>4199</v>
      </c>
      <c r="E679" s="24" t="s">
        <v>480</v>
      </c>
    </row>
    <row r="680" spans="1:5" x14ac:dyDescent="0.3">
      <c r="A680" s="25">
        <v>44068</v>
      </c>
      <c r="B680" s="24" t="s">
        <v>224</v>
      </c>
      <c r="C680" s="24" t="s">
        <v>491</v>
      </c>
      <c r="D680" s="24">
        <v>4471</v>
      </c>
      <c r="E680" s="24" t="s">
        <v>490</v>
      </c>
    </row>
    <row r="681" spans="1:5" x14ac:dyDescent="0.3">
      <c r="A681" s="25">
        <v>44068</v>
      </c>
      <c r="B681" s="24" t="s">
        <v>224</v>
      </c>
      <c r="C681" s="24" t="s">
        <v>493</v>
      </c>
      <c r="D681" s="24">
        <v>3864</v>
      </c>
      <c r="E681" s="24" t="s">
        <v>492</v>
      </c>
    </row>
    <row r="682" spans="1:5" x14ac:dyDescent="0.3">
      <c r="A682" s="25">
        <v>44069</v>
      </c>
      <c r="B682" s="24" t="s">
        <v>483</v>
      </c>
      <c r="C682" s="24" t="s">
        <v>479</v>
      </c>
      <c r="D682" s="24">
        <v>1256</v>
      </c>
      <c r="E682" s="24" t="s">
        <v>484</v>
      </c>
    </row>
    <row r="683" spans="1:5" x14ac:dyDescent="0.3">
      <c r="A683" s="25">
        <v>44069</v>
      </c>
      <c r="B683" s="24" t="s">
        <v>483</v>
      </c>
      <c r="C683" s="24" t="s">
        <v>430</v>
      </c>
      <c r="D683" s="24">
        <v>2518</v>
      </c>
      <c r="E683" s="24" t="s">
        <v>482</v>
      </c>
    </row>
    <row r="684" spans="1:5" x14ac:dyDescent="0.3">
      <c r="A684" s="25">
        <v>44069</v>
      </c>
      <c r="B684" s="24" t="s">
        <v>483</v>
      </c>
      <c r="C684" s="24" t="s">
        <v>481</v>
      </c>
      <c r="D684" s="24">
        <v>4565</v>
      </c>
      <c r="E684" s="24" t="s">
        <v>485</v>
      </c>
    </row>
    <row r="685" spans="1:5" x14ac:dyDescent="0.3">
      <c r="A685" s="25">
        <v>44069</v>
      </c>
      <c r="B685" s="24" t="s">
        <v>477</v>
      </c>
      <c r="C685" s="24" t="s">
        <v>479</v>
      </c>
      <c r="D685" s="24">
        <v>71</v>
      </c>
      <c r="E685" s="24" t="s">
        <v>478</v>
      </c>
    </row>
    <row r="686" spans="1:5" x14ac:dyDescent="0.3">
      <c r="A686" s="25">
        <v>44069</v>
      </c>
      <c r="B686" s="24" t="s">
        <v>477</v>
      </c>
      <c r="C686" s="24" t="s">
        <v>430</v>
      </c>
      <c r="D686" s="24">
        <v>4067</v>
      </c>
      <c r="E686" s="24" t="s">
        <v>476</v>
      </c>
    </row>
    <row r="687" spans="1:5" x14ac:dyDescent="0.3">
      <c r="A687" s="25">
        <v>44069</v>
      </c>
      <c r="B687" s="24" t="s">
        <v>477</v>
      </c>
      <c r="C687" s="24" t="s">
        <v>481</v>
      </c>
      <c r="D687" s="24">
        <v>4201</v>
      </c>
      <c r="E687" s="24" t="s">
        <v>480</v>
      </c>
    </row>
    <row r="688" spans="1:5" x14ac:dyDescent="0.3">
      <c r="A688" s="25">
        <v>44069</v>
      </c>
      <c r="B688" s="24" t="s">
        <v>224</v>
      </c>
      <c r="C688" s="24" t="s">
        <v>491</v>
      </c>
      <c r="D688" s="24">
        <v>4471</v>
      </c>
      <c r="E688" s="24" t="s">
        <v>490</v>
      </c>
    </row>
    <row r="689" spans="1:5" x14ac:dyDescent="0.3">
      <c r="A689" s="25">
        <v>44069</v>
      </c>
      <c r="B689" s="24" t="s">
        <v>224</v>
      </c>
      <c r="C689" s="24" t="s">
        <v>493</v>
      </c>
      <c r="D689" s="24">
        <v>3866</v>
      </c>
      <c r="E689" s="24" t="s">
        <v>492</v>
      </c>
    </row>
    <row r="690" spans="1:5" x14ac:dyDescent="0.3">
      <c r="A690" s="25">
        <v>44070</v>
      </c>
      <c r="B690" s="24" t="s">
        <v>483</v>
      </c>
      <c r="C690" s="24" t="s">
        <v>479</v>
      </c>
      <c r="D690" s="24">
        <v>1256</v>
      </c>
      <c r="E690" s="24" t="s">
        <v>484</v>
      </c>
    </row>
    <row r="691" spans="1:5" x14ac:dyDescent="0.3">
      <c r="A691" s="25">
        <v>44070</v>
      </c>
      <c r="B691" s="24" t="s">
        <v>483</v>
      </c>
      <c r="C691" s="24" t="s">
        <v>430</v>
      </c>
      <c r="D691" s="24">
        <v>2518</v>
      </c>
      <c r="E691" s="24" t="s">
        <v>482</v>
      </c>
    </row>
    <row r="692" spans="1:5" x14ac:dyDescent="0.3">
      <c r="A692" s="25">
        <v>44070</v>
      </c>
      <c r="B692" s="24" t="s">
        <v>483</v>
      </c>
      <c r="C692" s="24" t="s">
        <v>481</v>
      </c>
      <c r="D692" s="24">
        <v>4566</v>
      </c>
      <c r="E692" s="24" t="s">
        <v>485</v>
      </c>
    </row>
    <row r="693" spans="1:5" x14ac:dyDescent="0.3">
      <c r="A693" s="25">
        <v>44070</v>
      </c>
      <c r="B693" s="24" t="s">
        <v>477</v>
      </c>
      <c r="C693" s="24" t="s">
        <v>479</v>
      </c>
      <c r="D693" s="24">
        <v>71</v>
      </c>
      <c r="E693" s="24" t="s">
        <v>478</v>
      </c>
    </row>
    <row r="694" spans="1:5" x14ac:dyDescent="0.3">
      <c r="A694" s="25">
        <v>44070</v>
      </c>
      <c r="B694" s="24" t="s">
        <v>477</v>
      </c>
      <c r="C694" s="24" t="s">
        <v>430</v>
      </c>
      <c r="D694" s="24">
        <v>4068</v>
      </c>
      <c r="E694" s="24" t="s">
        <v>476</v>
      </c>
    </row>
    <row r="695" spans="1:5" x14ac:dyDescent="0.3">
      <c r="A695" s="25">
        <v>44070</v>
      </c>
      <c r="B695" s="24" t="s">
        <v>477</v>
      </c>
      <c r="C695" s="24" t="s">
        <v>481</v>
      </c>
      <c r="D695" s="24">
        <v>4201</v>
      </c>
      <c r="E695" s="24" t="s">
        <v>480</v>
      </c>
    </row>
    <row r="696" spans="1:5" x14ac:dyDescent="0.3">
      <c r="A696" s="25">
        <v>44070</v>
      </c>
      <c r="B696" s="24" t="s">
        <v>224</v>
      </c>
      <c r="C696" s="24" t="s">
        <v>491</v>
      </c>
      <c r="D696" s="24">
        <v>4472</v>
      </c>
      <c r="E696" s="24" t="s">
        <v>490</v>
      </c>
    </row>
    <row r="697" spans="1:5" x14ac:dyDescent="0.3">
      <c r="A697" s="25">
        <v>44070</v>
      </c>
      <c r="B697" s="24" t="s">
        <v>224</v>
      </c>
      <c r="C697" s="24" t="s">
        <v>493</v>
      </c>
      <c r="D697" s="24">
        <v>3866</v>
      </c>
      <c r="E697" s="24" t="s">
        <v>492</v>
      </c>
    </row>
    <row r="698" spans="1:5" x14ac:dyDescent="0.3">
      <c r="A698" s="25">
        <v>44071</v>
      </c>
      <c r="B698" s="24" t="s">
        <v>483</v>
      </c>
      <c r="C698" s="24" t="s">
        <v>479</v>
      </c>
      <c r="D698" s="24">
        <v>1257</v>
      </c>
      <c r="E698" s="24" t="s">
        <v>484</v>
      </c>
    </row>
    <row r="699" spans="1:5" x14ac:dyDescent="0.3">
      <c r="A699" s="25">
        <v>44071</v>
      </c>
      <c r="B699" s="24" t="s">
        <v>483</v>
      </c>
      <c r="C699" s="24" t="s">
        <v>430</v>
      </c>
      <c r="D699" s="24">
        <v>2521</v>
      </c>
      <c r="E699" s="24" t="s">
        <v>482</v>
      </c>
    </row>
    <row r="700" spans="1:5" x14ac:dyDescent="0.3">
      <c r="A700" s="25">
        <v>44071</v>
      </c>
      <c r="B700" s="24" t="s">
        <v>483</v>
      </c>
      <c r="C700" s="24" t="s">
        <v>481</v>
      </c>
      <c r="D700" s="24">
        <v>4568</v>
      </c>
      <c r="E700" s="24" t="s">
        <v>485</v>
      </c>
    </row>
    <row r="701" spans="1:5" x14ac:dyDescent="0.3">
      <c r="A701" s="25">
        <v>44071</v>
      </c>
      <c r="B701" s="24" t="s">
        <v>477</v>
      </c>
      <c r="C701" s="24" t="s">
        <v>479</v>
      </c>
      <c r="D701" s="24">
        <v>71</v>
      </c>
      <c r="E701" s="24" t="s">
        <v>478</v>
      </c>
    </row>
    <row r="702" spans="1:5" x14ac:dyDescent="0.3">
      <c r="A702" s="25">
        <v>44071</v>
      </c>
      <c r="B702" s="24" t="s">
        <v>477</v>
      </c>
      <c r="C702" s="24" t="s">
        <v>430</v>
      </c>
      <c r="D702" s="24">
        <v>4069</v>
      </c>
      <c r="E702" s="24" t="s">
        <v>476</v>
      </c>
    </row>
    <row r="703" spans="1:5" x14ac:dyDescent="0.3">
      <c r="A703" s="25">
        <v>44071</v>
      </c>
      <c r="B703" s="24" t="s">
        <v>477</v>
      </c>
      <c r="C703" s="24" t="s">
        <v>481</v>
      </c>
      <c r="D703" s="24">
        <v>4206</v>
      </c>
      <c r="E703" s="24" t="s">
        <v>480</v>
      </c>
    </row>
    <row r="704" spans="1:5" x14ac:dyDescent="0.3">
      <c r="A704" s="25">
        <v>44071</v>
      </c>
      <c r="B704" s="24" t="s">
        <v>224</v>
      </c>
      <c r="C704" s="24" t="s">
        <v>491</v>
      </c>
      <c r="D704" s="24">
        <v>4476</v>
      </c>
      <c r="E704" s="24" t="s">
        <v>490</v>
      </c>
    </row>
    <row r="705" spans="1:5" x14ac:dyDescent="0.3">
      <c r="A705" s="25">
        <v>44071</v>
      </c>
      <c r="B705" s="24" t="s">
        <v>224</v>
      </c>
      <c r="C705" s="24" t="s">
        <v>493</v>
      </c>
      <c r="D705" s="24">
        <v>3868</v>
      </c>
      <c r="E705" s="24" t="s">
        <v>492</v>
      </c>
    </row>
    <row r="706" spans="1:5" x14ac:dyDescent="0.3">
      <c r="A706" s="25">
        <v>44072</v>
      </c>
      <c r="B706" s="24" t="s">
        <v>483</v>
      </c>
      <c r="C706" s="24" t="s">
        <v>479</v>
      </c>
      <c r="D706" s="24">
        <v>1257</v>
      </c>
      <c r="E706" s="24" t="s">
        <v>484</v>
      </c>
    </row>
    <row r="707" spans="1:5" x14ac:dyDescent="0.3">
      <c r="A707" s="25">
        <v>44072</v>
      </c>
      <c r="B707" s="24" t="s">
        <v>483</v>
      </c>
      <c r="C707" s="24" t="s">
        <v>430</v>
      </c>
      <c r="D707" s="24">
        <v>2523</v>
      </c>
      <c r="E707" s="24" t="s">
        <v>482</v>
      </c>
    </row>
    <row r="708" spans="1:5" x14ac:dyDescent="0.3">
      <c r="A708" s="25">
        <v>44072</v>
      </c>
      <c r="B708" s="24" t="s">
        <v>483</v>
      </c>
      <c r="C708" s="24" t="s">
        <v>481</v>
      </c>
      <c r="D708" s="24">
        <v>4571</v>
      </c>
      <c r="E708" s="24" t="s">
        <v>485</v>
      </c>
    </row>
    <row r="709" spans="1:5" x14ac:dyDescent="0.3">
      <c r="A709" s="25">
        <v>44072</v>
      </c>
      <c r="B709" s="24" t="s">
        <v>477</v>
      </c>
      <c r="C709" s="24" t="s">
        <v>479</v>
      </c>
      <c r="D709" s="24">
        <v>71</v>
      </c>
      <c r="E709" s="24" t="s">
        <v>478</v>
      </c>
    </row>
    <row r="710" spans="1:5" x14ac:dyDescent="0.3">
      <c r="A710" s="25">
        <v>44072</v>
      </c>
      <c r="B710" s="24" t="s">
        <v>477</v>
      </c>
      <c r="C710" s="24" t="s">
        <v>430</v>
      </c>
      <c r="D710" s="24">
        <v>4071</v>
      </c>
      <c r="E710" s="24" t="s">
        <v>476</v>
      </c>
    </row>
    <row r="711" spans="1:5" x14ac:dyDescent="0.3">
      <c r="A711" s="25">
        <v>44072</v>
      </c>
      <c r="B711" s="24" t="s">
        <v>477</v>
      </c>
      <c r="C711" s="24" t="s">
        <v>481</v>
      </c>
      <c r="D711" s="24">
        <v>4209</v>
      </c>
      <c r="E711" s="24" t="s">
        <v>480</v>
      </c>
    </row>
    <row r="712" spans="1:5" x14ac:dyDescent="0.3">
      <c r="A712" s="25">
        <v>44072</v>
      </c>
      <c r="B712" s="24" t="s">
        <v>224</v>
      </c>
      <c r="C712" s="24" t="s">
        <v>491</v>
      </c>
      <c r="D712" s="24">
        <v>4479</v>
      </c>
      <c r="E712" s="24" t="s">
        <v>490</v>
      </c>
    </row>
    <row r="713" spans="1:5" x14ac:dyDescent="0.3">
      <c r="A713" s="25">
        <v>44072</v>
      </c>
      <c r="B713" s="24" t="s">
        <v>224</v>
      </c>
      <c r="C713" s="24" t="s">
        <v>493</v>
      </c>
      <c r="D713" s="24">
        <v>3870</v>
      </c>
      <c r="E713" s="24" t="s">
        <v>492</v>
      </c>
    </row>
    <row r="714" spans="1:5" x14ac:dyDescent="0.3">
      <c r="A714" s="25">
        <v>44073</v>
      </c>
      <c r="B714" s="24" t="s">
        <v>483</v>
      </c>
      <c r="C714" s="24" t="s">
        <v>479</v>
      </c>
      <c r="D714" s="24">
        <v>1258</v>
      </c>
      <c r="E714" s="24" t="s">
        <v>484</v>
      </c>
    </row>
    <row r="715" spans="1:5" x14ac:dyDescent="0.3">
      <c r="A715" s="25">
        <v>44073</v>
      </c>
      <c r="B715" s="24" t="s">
        <v>483</v>
      </c>
      <c r="C715" s="24" t="s">
        <v>430</v>
      </c>
      <c r="D715" s="24">
        <v>2524</v>
      </c>
      <c r="E715" s="24" t="s">
        <v>482</v>
      </c>
    </row>
    <row r="716" spans="1:5" x14ac:dyDescent="0.3">
      <c r="A716" s="25">
        <v>44073</v>
      </c>
      <c r="B716" s="24" t="s">
        <v>483</v>
      </c>
      <c r="C716" s="24" t="s">
        <v>481</v>
      </c>
      <c r="D716" s="24">
        <v>4575</v>
      </c>
      <c r="E716" s="24" t="s">
        <v>485</v>
      </c>
    </row>
    <row r="717" spans="1:5" x14ac:dyDescent="0.3">
      <c r="A717" s="25">
        <v>44073</v>
      </c>
      <c r="B717" s="24" t="s">
        <v>477</v>
      </c>
      <c r="C717" s="24" t="s">
        <v>479</v>
      </c>
      <c r="D717" s="24">
        <v>71</v>
      </c>
      <c r="E717" s="24" t="s">
        <v>478</v>
      </c>
    </row>
    <row r="718" spans="1:5" x14ac:dyDescent="0.3">
      <c r="A718" s="25">
        <v>44073</v>
      </c>
      <c r="B718" s="24" t="s">
        <v>477</v>
      </c>
      <c r="C718" s="24" t="s">
        <v>430</v>
      </c>
      <c r="D718" s="24">
        <v>4074</v>
      </c>
      <c r="E718" s="24" t="s">
        <v>476</v>
      </c>
    </row>
    <row r="719" spans="1:5" x14ac:dyDescent="0.3">
      <c r="A719" s="25">
        <v>44073</v>
      </c>
      <c r="B719" s="24" t="s">
        <v>477</v>
      </c>
      <c r="C719" s="24" t="s">
        <v>481</v>
      </c>
      <c r="D719" s="24">
        <v>4212</v>
      </c>
      <c r="E719" s="24" t="s">
        <v>480</v>
      </c>
    </row>
    <row r="720" spans="1:5" x14ac:dyDescent="0.3">
      <c r="A720" s="25">
        <v>44073</v>
      </c>
      <c r="B720" s="24" t="s">
        <v>224</v>
      </c>
      <c r="C720" s="24" t="s">
        <v>491</v>
      </c>
      <c r="D720" s="24">
        <v>4482</v>
      </c>
      <c r="E720" s="24" t="s">
        <v>490</v>
      </c>
    </row>
    <row r="721" spans="1:5" x14ac:dyDescent="0.3">
      <c r="A721" s="25">
        <v>44073</v>
      </c>
      <c r="B721" s="24" t="s">
        <v>224</v>
      </c>
      <c r="C721" s="24" t="s">
        <v>493</v>
      </c>
      <c r="D721" s="24">
        <v>3873</v>
      </c>
      <c r="E721" s="24" t="s">
        <v>492</v>
      </c>
    </row>
    <row r="722" spans="1:5" x14ac:dyDescent="0.3">
      <c r="A722" s="25">
        <v>44074</v>
      </c>
      <c r="B722" s="24" t="s">
        <v>483</v>
      </c>
      <c r="C722" s="24" t="s">
        <v>479</v>
      </c>
      <c r="D722" s="24">
        <v>1259</v>
      </c>
      <c r="E722" s="24" t="s">
        <v>484</v>
      </c>
    </row>
    <row r="723" spans="1:5" x14ac:dyDescent="0.3">
      <c r="A723" s="25">
        <v>44074</v>
      </c>
      <c r="B723" s="24" t="s">
        <v>483</v>
      </c>
      <c r="C723" s="24" t="s">
        <v>430</v>
      </c>
      <c r="D723" s="24">
        <v>2525</v>
      </c>
      <c r="E723" s="24" t="s">
        <v>482</v>
      </c>
    </row>
    <row r="724" spans="1:5" x14ac:dyDescent="0.3">
      <c r="A724" s="25">
        <v>44074</v>
      </c>
      <c r="B724" s="24" t="s">
        <v>483</v>
      </c>
      <c r="C724" s="24" t="s">
        <v>481</v>
      </c>
      <c r="D724" s="24">
        <v>4575</v>
      </c>
      <c r="E724" s="24" t="s">
        <v>485</v>
      </c>
    </row>
    <row r="725" spans="1:5" x14ac:dyDescent="0.3">
      <c r="A725" s="25">
        <v>44074</v>
      </c>
      <c r="B725" s="24" t="s">
        <v>477</v>
      </c>
      <c r="C725" s="24" t="s">
        <v>479</v>
      </c>
      <c r="D725" s="24">
        <v>71</v>
      </c>
      <c r="E725" s="24" t="s">
        <v>478</v>
      </c>
    </row>
    <row r="726" spans="1:5" x14ac:dyDescent="0.3">
      <c r="A726" s="25">
        <v>44074</v>
      </c>
      <c r="B726" s="24" t="s">
        <v>477</v>
      </c>
      <c r="C726" s="24" t="s">
        <v>430</v>
      </c>
      <c r="D726" s="24">
        <v>4075</v>
      </c>
      <c r="E726" s="24" t="s">
        <v>476</v>
      </c>
    </row>
    <row r="727" spans="1:5" x14ac:dyDescent="0.3">
      <c r="A727" s="25">
        <v>44074</v>
      </c>
      <c r="B727" s="24" t="s">
        <v>477</v>
      </c>
      <c r="C727" s="24" t="s">
        <v>481</v>
      </c>
      <c r="D727" s="24">
        <v>4213</v>
      </c>
      <c r="E727" s="24" t="s">
        <v>480</v>
      </c>
    </row>
    <row r="728" spans="1:5" x14ac:dyDescent="0.3">
      <c r="A728" s="25">
        <v>44074</v>
      </c>
      <c r="B728" s="24" t="s">
        <v>224</v>
      </c>
      <c r="C728" s="24" t="s">
        <v>491</v>
      </c>
      <c r="D728" s="24">
        <v>4482</v>
      </c>
      <c r="E728" s="24" t="s">
        <v>490</v>
      </c>
    </row>
    <row r="729" spans="1:5" x14ac:dyDescent="0.3">
      <c r="A729" s="25">
        <v>44074</v>
      </c>
      <c r="B729" s="24" t="s">
        <v>224</v>
      </c>
      <c r="C729" s="24" t="s">
        <v>493</v>
      </c>
      <c r="D729" s="24">
        <v>3875</v>
      </c>
      <c r="E729" s="24" t="s">
        <v>492</v>
      </c>
    </row>
    <row r="730" spans="1:5" x14ac:dyDescent="0.3">
      <c r="A730" s="25">
        <v>44075</v>
      </c>
      <c r="B730" s="24" t="s">
        <v>483</v>
      </c>
      <c r="C730" s="24" t="s">
        <v>479</v>
      </c>
      <c r="D730" s="24">
        <v>1260</v>
      </c>
      <c r="E730" s="24" t="s">
        <v>484</v>
      </c>
    </row>
    <row r="731" spans="1:5" x14ac:dyDescent="0.3">
      <c r="A731" s="25">
        <v>44075</v>
      </c>
      <c r="B731" s="24" t="s">
        <v>483</v>
      </c>
      <c r="C731" s="24" t="s">
        <v>430</v>
      </c>
      <c r="D731" s="24">
        <v>2526</v>
      </c>
      <c r="E731" s="24" t="s">
        <v>482</v>
      </c>
    </row>
    <row r="732" spans="1:5" x14ac:dyDescent="0.3">
      <c r="A732" s="25">
        <v>44075</v>
      </c>
      <c r="B732" s="24" t="s">
        <v>483</v>
      </c>
      <c r="C732" s="24" t="s">
        <v>481</v>
      </c>
      <c r="D732" s="24">
        <v>4576</v>
      </c>
      <c r="E732" s="24" t="s">
        <v>485</v>
      </c>
    </row>
    <row r="733" spans="1:5" x14ac:dyDescent="0.3">
      <c r="A733" s="25">
        <v>44075</v>
      </c>
      <c r="B733" s="24" t="s">
        <v>477</v>
      </c>
      <c r="C733" s="24" t="s">
        <v>479</v>
      </c>
      <c r="D733" s="24">
        <v>71</v>
      </c>
      <c r="E733" s="24" t="s">
        <v>478</v>
      </c>
    </row>
    <row r="734" spans="1:5" x14ac:dyDescent="0.3">
      <c r="A734" s="25">
        <v>44075</v>
      </c>
      <c r="B734" s="24" t="s">
        <v>477</v>
      </c>
      <c r="C734" s="24" t="s">
        <v>430</v>
      </c>
      <c r="D734" s="24">
        <v>4076</v>
      </c>
      <c r="E734" s="24" t="s">
        <v>476</v>
      </c>
    </row>
    <row r="735" spans="1:5" x14ac:dyDescent="0.3">
      <c r="A735" s="25">
        <v>44075</v>
      </c>
      <c r="B735" s="24" t="s">
        <v>477</v>
      </c>
      <c r="C735" s="24" t="s">
        <v>481</v>
      </c>
      <c r="D735" s="24">
        <v>4215</v>
      </c>
      <c r="E735" s="24" t="s">
        <v>480</v>
      </c>
    </row>
    <row r="736" spans="1:5" x14ac:dyDescent="0.3">
      <c r="A736" s="25">
        <v>44075</v>
      </c>
      <c r="B736" s="24" t="s">
        <v>224</v>
      </c>
      <c r="C736" s="24" t="s">
        <v>491</v>
      </c>
      <c r="D736" s="24">
        <v>4484</v>
      </c>
      <c r="E736" s="24" t="s">
        <v>490</v>
      </c>
    </row>
    <row r="737" spans="1:5" x14ac:dyDescent="0.3">
      <c r="A737" s="25">
        <v>44075</v>
      </c>
      <c r="B737" s="24" t="s">
        <v>224</v>
      </c>
      <c r="C737" s="24" t="s">
        <v>493</v>
      </c>
      <c r="D737" s="24">
        <v>3876</v>
      </c>
      <c r="E737" s="24" t="s">
        <v>492</v>
      </c>
    </row>
    <row r="738" spans="1:5" x14ac:dyDescent="0.3">
      <c r="A738" s="25">
        <v>44076</v>
      </c>
      <c r="B738" s="24" t="s">
        <v>483</v>
      </c>
      <c r="C738" s="24" t="s">
        <v>479</v>
      </c>
      <c r="D738" s="24">
        <v>1260</v>
      </c>
      <c r="E738" s="24" t="s">
        <v>484</v>
      </c>
    </row>
    <row r="739" spans="1:5" x14ac:dyDescent="0.3">
      <c r="A739" s="25">
        <v>44076</v>
      </c>
      <c r="B739" s="24" t="s">
        <v>483</v>
      </c>
      <c r="C739" s="24" t="s">
        <v>430</v>
      </c>
      <c r="D739" s="24">
        <v>2528</v>
      </c>
      <c r="E739" s="24" t="s">
        <v>482</v>
      </c>
    </row>
    <row r="740" spans="1:5" x14ac:dyDescent="0.3">
      <c r="A740" s="25">
        <v>44076</v>
      </c>
      <c r="B740" s="24" t="s">
        <v>483</v>
      </c>
      <c r="C740" s="24" t="s">
        <v>481</v>
      </c>
      <c r="D740" s="24">
        <v>4577</v>
      </c>
      <c r="E740" s="24" t="s">
        <v>485</v>
      </c>
    </row>
    <row r="741" spans="1:5" x14ac:dyDescent="0.3">
      <c r="A741" s="25">
        <v>44076</v>
      </c>
      <c r="B741" s="24" t="s">
        <v>477</v>
      </c>
      <c r="C741" s="24" t="s">
        <v>479</v>
      </c>
      <c r="D741" s="24">
        <v>71</v>
      </c>
      <c r="E741" s="24" t="s">
        <v>478</v>
      </c>
    </row>
    <row r="742" spans="1:5" x14ac:dyDescent="0.3">
      <c r="A742" s="25">
        <v>44076</v>
      </c>
      <c r="B742" s="24" t="s">
        <v>477</v>
      </c>
      <c r="C742" s="24" t="s">
        <v>430</v>
      </c>
      <c r="D742" s="24">
        <v>4077</v>
      </c>
      <c r="E742" s="24" t="s">
        <v>476</v>
      </c>
    </row>
    <row r="743" spans="1:5" x14ac:dyDescent="0.3">
      <c r="A743" s="25">
        <v>44076</v>
      </c>
      <c r="B743" s="24" t="s">
        <v>477</v>
      </c>
      <c r="C743" s="24" t="s">
        <v>481</v>
      </c>
      <c r="D743" s="24">
        <v>4217</v>
      </c>
      <c r="E743" s="24" t="s">
        <v>480</v>
      </c>
    </row>
    <row r="744" spans="1:5" x14ac:dyDescent="0.3">
      <c r="A744" s="25">
        <v>44076</v>
      </c>
      <c r="B744" s="24" t="s">
        <v>224</v>
      </c>
      <c r="C744" s="24" t="s">
        <v>491</v>
      </c>
      <c r="D744" s="24">
        <v>4485</v>
      </c>
      <c r="E744" s="24" t="s">
        <v>490</v>
      </c>
    </row>
    <row r="745" spans="1:5" x14ac:dyDescent="0.3">
      <c r="A745" s="25">
        <v>44076</v>
      </c>
      <c r="B745" s="24" t="s">
        <v>224</v>
      </c>
      <c r="C745" s="24" t="s">
        <v>493</v>
      </c>
      <c r="D745" s="24">
        <v>3878</v>
      </c>
      <c r="E745" s="24" t="s">
        <v>492</v>
      </c>
    </row>
    <row r="746" spans="1:5" x14ac:dyDescent="0.3">
      <c r="A746" s="25">
        <v>44077</v>
      </c>
      <c r="B746" s="24" t="s">
        <v>483</v>
      </c>
      <c r="C746" s="24" t="s">
        <v>479</v>
      </c>
      <c r="D746" s="24">
        <v>1260</v>
      </c>
      <c r="E746" s="24" t="s">
        <v>484</v>
      </c>
    </row>
    <row r="747" spans="1:5" x14ac:dyDescent="0.3">
      <c r="A747" s="25">
        <v>44077</v>
      </c>
      <c r="B747" s="24" t="s">
        <v>483</v>
      </c>
      <c r="C747" s="24" t="s">
        <v>430</v>
      </c>
      <c r="D747" s="24">
        <v>2532</v>
      </c>
      <c r="E747" s="24" t="s">
        <v>482</v>
      </c>
    </row>
    <row r="748" spans="1:5" x14ac:dyDescent="0.3">
      <c r="A748" s="25">
        <v>44077</v>
      </c>
      <c r="B748" s="24" t="s">
        <v>483</v>
      </c>
      <c r="C748" s="24" t="s">
        <v>481</v>
      </c>
      <c r="D748" s="24">
        <v>4578</v>
      </c>
      <c r="E748" s="24" t="s">
        <v>485</v>
      </c>
    </row>
    <row r="749" spans="1:5" x14ac:dyDescent="0.3">
      <c r="A749" s="25">
        <v>44077</v>
      </c>
      <c r="B749" s="24" t="s">
        <v>477</v>
      </c>
      <c r="C749" s="24" t="s">
        <v>479</v>
      </c>
      <c r="D749" s="24">
        <v>71</v>
      </c>
      <c r="E749" s="24" t="s">
        <v>478</v>
      </c>
    </row>
    <row r="750" spans="1:5" x14ac:dyDescent="0.3">
      <c r="A750" s="25">
        <v>44077</v>
      </c>
      <c r="B750" s="24" t="s">
        <v>477</v>
      </c>
      <c r="C750" s="24" t="s">
        <v>430</v>
      </c>
      <c r="D750" s="24">
        <v>4081</v>
      </c>
      <c r="E750" s="24" t="s">
        <v>476</v>
      </c>
    </row>
    <row r="751" spans="1:5" x14ac:dyDescent="0.3">
      <c r="A751" s="25">
        <v>44077</v>
      </c>
      <c r="B751" s="24" t="s">
        <v>477</v>
      </c>
      <c r="C751" s="24" t="s">
        <v>481</v>
      </c>
      <c r="D751" s="24">
        <v>4218</v>
      </c>
      <c r="E751" s="24" t="s">
        <v>480</v>
      </c>
    </row>
    <row r="752" spans="1:5" x14ac:dyDescent="0.3">
      <c r="A752" s="25">
        <v>44077</v>
      </c>
      <c r="B752" s="24" t="s">
        <v>224</v>
      </c>
      <c r="C752" s="24" t="s">
        <v>491</v>
      </c>
      <c r="D752" s="24">
        <v>4488</v>
      </c>
      <c r="E752" s="24" t="s">
        <v>490</v>
      </c>
    </row>
    <row r="753" spans="1:5" x14ac:dyDescent="0.3">
      <c r="A753" s="25">
        <v>44077</v>
      </c>
      <c r="B753" s="24" t="s">
        <v>224</v>
      </c>
      <c r="C753" s="24" t="s">
        <v>493</v>
      </c>
      <c r="D753" s="24">
        <v>3880</v>
      </c>
      <c r="E753" s="24" t="s">
        <v>492</v>
      </c>
    </row>
    <row r="754" spans="1:5" x14ac:dyDescent="0.3">
      <c r="A754" s="25">
        <v>44078</v>
      </c>
      <c r="B754" s="24" t="s">
        <v>483</v>
      </c>
      <c r="C754" s="24" t="s">
        <v>479</v>
      </c>
      <c r="D754" s="24">
        <v>1260</v>
      </c>
      <c r="E754" s="24" t="s">
        <v>484</v>
      </c>
    </row>
    <row r="755" spans="1:5" x14ac:dyDescent="0.3">
      <c r="A755" s="25">
        <v>44078</v>
      </c>
      <c r="B755" s="24" t="s">
        <v>483</v>
      </c>
      <c r="C755" s="24" t="s">
        <v>430</v>
      </c>
      <c r="D755" s="24">
        <v>2533</v>
      </c>
      <c r="E755" s="24" t="s">
        <v>482</v>
      </c>
    </row>
    <row r="756" spans="1:5" x14ac:dyDescent="0.3">
      <c r="A756" s="25">
        <v>44078</v>
      </c>
      <c r="B756" s="24" t="s">
        <v>483</v>
      </c>
      <c r="C756" s="24" t="s">
        <v>481</v>
      </c>
      <c r="D756" s="24">
        <v>4578</v>
      </c>
      <c r="E756" s="24" t="s">
        <v>485</v>
      </c>
    </row>
    <row r="757" spans="1:5" x14ac:dyDescent="0.3">
      <c r="A757" s="25">
        <v>44078</v>
      </c>
      <c r="B757" s="24" t="s">
        <v>477</v>
      </c>
      <c r="C757" s="24" t="s">
        <v>479</v>
      </c>
      <c r="D757" s="24">
        <v>71</v>
      </c>
      <c r="E757" s="24" t="s">
        <v>478</v>
      </c>
    </row>
    <row r="758" spans="1:5" x14ac:dyDescent="0.3">
      <c r="A758" s="25">
        <v>44078</v>
      </c>
      <c r="B758" s="24" t="s">
        <v>477</v>
      </c>
      <c r="C758" s="24" t="s">
        <v>430</v>
      </c>
      <c r="D758" s="24">
        <v>4082</v>
      </c>
      <c r="E758" s="24" t="s">
        <v>476</v>
      </c>
    </row>
    <row r="759" spans="1:5" x14ac:dyDescent="0.3">
      <c r="A759" s="25">
        <v>44078</v>
      </c>
      <c r="B759" s="24" t="s">
        <v>477</v>
      </c>
      <c r="C759" s="24" t="s">
        <v>481</v>
      </c>
      <c r="D759" s="24">
        <v>4218</v>
      </c>
      <c r="E759" s="24" t="s">
        <v>480</v>
      </c>
    </row>
    <row r="760" spans="1:5" x14ac:dyDescent="0.3">
      <c r="A760" s="25">
        <v>44078</v>
      </c>
      <c r="B760" s="24" t="s">
        <v>224</v>
      </c>
      <c r="C760" s="24" t="s">
        <v>491</v>
      </c>
      <c r="D760" s="24">
        <v>4489</v>
      </c>
      <c r="E760" s="24" t="s">
        <v>490</v>
      </c>
    </row>
    <row r="761" spans="1:5" x14ac:dyDescent="0.3">
      <c r="A761" s="25">
        <v>44078</v>
      </c>
      <c r="B761" s="24" t="s">
        <v>224</v>
      </c>
      <c r="C761" s="24" t="s">
        <v>493</v>
      </c>
      <c r="D761" s="24">
        <v>3880</v>
      </c>
      <c r="E761" s="24" t="s">
        <v>492</v>
      </c>
    </row>
    <row r="762" spans="1:5" x14ac:dyDescent="0.3">
      <c r="A762" s="25">
        <v>44079</v>
      </c>
      <c r="B762" s="24" t="s">
        <v>483</v>
      </c>
      <c r="C762" s="24" t="s">
        <v>479</v>
      </c>
      <c r="D762" s="24">
        <v>1261</v>
      </c>
      <c r="E762" s="24" t="s">
        <v>484</v>
      </c>
    </row>
    <row r="763" spans="1:5" x14ac:dyDescent="0.3">
      <c r="A763" s="25">
        <v>44079</v>
      </c>
      <c r="B763" s="24" t="s">
        <v>483</v>
      </c>
      <c r="C763" s="24" t="s">
        <v>430</v>
      </c>
      <c r="D763" s="24">
        <v>2533</v>
      </c>
      <c r="E763" s="24" t="s">
        <v>482</v>
      </c>
    </row>
    <row r="764" spans="1:5" x14ac:dyDescent="0.3">
      <c r="A764" s="25">
        <v>44079</v>
      </c>
      <c r="B764" s="24" t="s">
        <v>483</v>
      </c>
      <c r="C764" s="24" t="s">
        <v>481</v>
      </c>
      <c r="D764" s="24">
        <v>4581</v>
      </c>
      <c r="E764" s="24" t="s">
        <v>485</v>
      </c>
    </row>
    <row r="765" spans="1:5" x14ac:dyDescent="0.3">
      <c r="A765" s="25">
        <v>44079</v>
      </c>
      <c r="B765" s="24" t="s">
        <v>477</v>
      </c>
      <c r="C765" s="24" t="s">
        <v>479</v>
      </c>
      <c r="D765" s="24">
        <v>71</v>
      </c>
      <c r="E765" s="24" t="s">
        <v>478</v>
      </c>
    </row>
    <row r="766" spans="1:5" x14ac:dyDescent="0.3">
      <c r="A766" s="25">
        <v>44079</v>
      </c>
      <c r="B766" s="24" t="s">
        <v>477</v>
      </c>
      <c r="C766" s="24" t="s">
        <v>430</v>
      </c>
      <c r="D766" s="24">
        <v>4082</v>
      </c>
      <c r="E766" s="24" t="s">
        <v>476</v>
      </c>
    </row>
    <row r="767" spans="1:5" x14ac:dyDescent="0.3">
      <c r="A767" s="25">
        <v>44079</v>
      </c>
      <c r="B767" s="24" t="s">
        <v>477</v>
      </c>
      <c r="C767" s="24" t="s">
        <v>481</v>
      </c>
      <c r="D767" s="24">
        <v>4222</v>
      </c>
      <c r="E767" s="24" t="s">
        <v>480</v>
      </c>
    </row>
    <row r="768" spans="1:5" x14ac:dyDescent="0.3">
      <c r="A768" s="25">
        <v>44079</v>
      </c>
      <c r="B768" s="24" t="s">
        <v>224</v>
      </c>
      <c r="C768" s="24" t="s">
        <v>491</v>
      </c>
      <c r="D768" s="24">
        <v>4491</v>
      </c>
      <c r="E768" s="24" t="s">
        <v>490</v>
      </c>
    </row>
    <row r="769" spans="1:5" x14ac:dyDescent="0.3">
      <c r="A769" s="25">
        <v>44079</v>
      </c>
      <c r="B769" s="24" t="s">
        <v>224</v>
      </c>
      <c r="C769" s="24" t="s">
        <v>493</v>
      </c>
      <c r="D769" s="24">
        <v>3882</v>
      </c>
      <c r="E769" s="24" t="s">
        <v>492</v>
      </c>
    </row>
    <row r="770" spans="1:5" x14ac:dyDescent="0.3">
      <c r="A770" s="25">
        <v>44080</v>
      </c>
      <c r="B770" s="24" t="s">
        <v>483</v>
      </c>
      <c r="C770" s="24" t="s">
        <v>479</v>
      </c>
      <c r="D770" s="24">
        <v>1262</v>
      </c>
      <c r="E770" s="24" t="s">
        <v>484</v>
      </c>
    </row>
    <row r="771" spans="1:5" x14ac:dyDescent="0.3">
      <c r="A771" s="25">
        <v>44080</v>
      </c>
      <c r="B771" s="24" t="s">
        <v>483</v>
      </c>
      <c r="C771" s="24" t="s">
        <v>430</v>
      </c>
      <c r="D771" s="24">
        <v>2533</v>
      </c>
      <c r="E771" s="24" t="s">
        <v>482</v>
      </c>
    </row>
    <row r="772" spans="1:5" x14ac:dyDescent="0.3">
      <c r="A772" s="25">
        <v>44080</v>
      </c>
      <c r="B772" s="24" t="s">
        <v>483</v>
      </c>
      <c r="C772" s="24" t="s">
        <v>481</v>
      </c>
      <c r="D772" s="24">
        <v>4585</v>
      </c>
      <c r="E772" s="24" t="s">
        <v>485</v>
      </c>
    </row>
    <row r="773" spans="1:5" x14ac:dyDescent="0.3">
      <c r="A773" s="25">
        <v>44080</v>
      </c>
      <c r="B773" s="24" t="s">
        <v>477</v>
      </c>
      <c r="C773" s="24" t="s">
        <v>479</v>
      </c>
      <c r="D773" s="24">
        <v>71</v>
      </c>
      <c r="E773" s="24" t="s">
        <v>478</v>
      </c>
    </row>
    <row r="774" spans="1:5" x14ac:dyDescent="0.3">
      <c r="A774" s="25">
        <v>44080</v>
      </c>
      <c r="B774" s="24" t="s">
        <v>477</v>
      </c>
      <c r="C774" s="24" t="s">
        <v>430</v>
      </c>
      <c r="D774" s="24">
        <v>4082</v>
      </c>
      <c r="E774" s="24" t="s">
        <v>476</v>
      </c>
    </row>
    <row r="775" spans="1:5" x14ac:dyDescent="0.3">
      <c r="A775" s="25">
        <v>44080</v>
      </c>
      <c r="B775" s="24" t="s">
        <v>477</v>
      </c>
      <c r="C775" s="24" t="s">
        <v>481</v>
      </c>
      <c r="D775" s="24">
        <v>4227</v>
      </c>
      <c r="E775" s="24" t="s">
        <v>480</v>
      </c>
    </row>
    <row r="776" spans="1:5" x14ac:dyDescent="0.3">
      <c r="A776" s="25">
        <v>44080</v>
      </c>
      <c r="B776" s="24" t="s">
        <v>224</v>
      </c>
      <c r="C776" s="24" t="s">
        <v>491</v>
      </c>
      <c r="D776" s="24">
        <v>4494</v>
      </c>
      <c r="E776" s="24" t="s">
        <v>490</v>
      </c>
    </row>
    <row r="777" spans="1:5" x14ac:dyDescent="0.3">
      <c r="A777" s="25">
        <v>44080</v>
      </c>
      <c r="B777" s="24" t="s">
        <v>224</v>
      </c>
      <c r="C777" s="24" t="s">
        <v>493</v>
      </c>
      <c r="D777" s="24">
        <v>3884</v>
      </c>
      <c r="E777" s="24" t="s">
        <v>492</v>
      </c>
    </row>
    <row r="778" spans="1:5" x14ac:dyDescent="0.3">
      <c r="A778" s="25">
        <v>44081</v>
      </c>
      <c r="B778" s="24" t="s">
        <v>483</v>
      </c>
      <c r="C778" s="24" t="s">
        <v>479</v>
      </c>
      <c r="D778" s="24">
        <v>1262</v>
      </c>
      <c r="E778" s="24" t="s">
        <v>484</v>
      </c>
    </row>
    <row r="779" spans="1:5" x14ac:dyDescent="0.3">
      <c r="A779" s="25">
        <v>44081</v>
      </c>
      <c r="B779" s="24" t="s">
        <v>483</v>
      </c>
      <c r="C779" s="24" t="s">
        <v>430</v>
      </c>
      <c r="D779" s="24">
        <v>2534</v>
      </c>
      <c r="E779" s="24" t="s">
        <v>482</v>
      </c>
    </row>
    <row r="780" spans="1:5" x14ac:dyDescent="0.3">
      <c r="A780" s="25">
        <v>44081</v>
      </c>
      <c r="B780" s="24" t="s">
        <v>483</v>
      </c>
      <c r="C780" s="24" t="s">
        <v>481</v>
      </c>
      <c r="D780" s="24">
        <v>4588</v>
      </c>
      <c r="E780" s="24" t="s">
        <v>485</v>
      </c>
    </row>
    <row r="781" spans="1:5" x14ac:dyDescent="0.3">
      <c r="A781" s="25">
        <v>44081</v>
      </c>
      <c r="B781" s="24" t="s">
        <v>477</v>
      </c>
      <c r="C781" s="24" t="s">
        <v>479</v>
      </c>
      <c r="D781" s="24">
        <v>71</v>
      </c>
      <c r="E781" s="24" t="s">
        <v>478</v>
      </c>
    </row>
    <row r="782" spans="1:5" x14ac:dyDescent="0.3">
      <c r="A782" s="25">
        <v>44081</v>
      </c>
      <c r="B782" s="24" t="s">
        <v>477</v>
      </c>
      <c r="C782" s="24" t="s">
        <v>430</v>
      </c>
      <c r="D782" s="24">
        <v>4082</v>
      </c>
      <c r="E782" s="24" t="s">
        <v>476</v>
      </c>
    </row>
    <row r="783" spans="1:5" x14ac:dyDescent="0.3">
      <c r="A783" s="25">
        <v>44081</v>
      </c>
      <c r="B783" s="24" t="s">
        <v>477</v>
      </c>
      <c r="C783" s="24" t="s">
        <v>481</v>
      </c>
      <c r="D783" s="24">
        <v>4231</v>
      </c>
      <c r="E783" s="24" t="s">
        <v>480</v>
      </c>
    </row>
    <row r="784" spans="1:5" x14ac:dyDescent="0.3">
      <c r="A784" s="25">
        <v>44081</v>
      </c>
      <c r="B784" s="24" t="s">
        <v>224</v>
      </c>
      <c r="C784" s="24" t="s">
        <v>491</v>
      </c>
      <c r="D784" s="24">
        <v>4494</v>
      </c>
      <c r="E784" s="24" t="s">
        <v>490</v>
      </c>
    </row>
    <row r="785" spans="1:5" x14ac:dyDescent="0.3">
      <c r="A785" s="25">
        <v>44081</v>
      </c>
      <c r="B785" s="24" t="s">
        <v>224</v>
      </c>
      <c r="C785" s="24" t="s">
        <v>493</v>
      </c>
      <c r="D785" s="24">
        <v>3888</v>
      </c>
      <c r="E785" s="24" t="s">
        <v>492</v>
      </c>
    </row>
    <row r="786" spans="1:5" x14ac:dyDescent="0.3">
      <c r="A786" s="25">
        <v>44082</v>
      </c>
      <c r="B786" s="24" t="s">
        <v>483</v>
      </c>
      <c r="C786" s="24" t="s">
        <v>479</v>
      </c>
      <c r="D786" s="24">
        <v>1262</v>
      </c>
      <c r="E786" s="24" t="s">
        <v>484</v>
      </c>
    </row>
    <row r="787" spans="1:5" x14ac:dyDescent="0.3">
      <c r="A787" s="25">
        <v>44082</v>
      </c>
      <c r="B787" s="24" t="s">
        <v>483</v>
      </c>
      <c r="C787" s="24" t="s">
        <v>430</v>
      </c>
      <c r="D787" s="24">
        <v>2535</v>
      </c>
      <c r="E787" s="24" t="s">
        <v>482</v>
      </c>
    </row>
    <row r="788" spans="1:5" x14ac:dyDescent="0.3">
      <c r="A788" s="25">
        <v>44082</v>
      </c>
      <c r="B788" s="24" t="s">
        <v>483</v>
      </c>
      <c r="C788" s="24" t="s">
        <v>481</v>
      </c>
      <c r="D788" s="24">
        <v>4589</v>
      </c>
      <c r="E788" s="24" t="s">
        <v>485</v>
      </c>
    </row>
    <row r="789" spans="1:5" x14ac:dyDescent="0.3">
      <c r="A789" s="25">
        <v>44082</v>
      </c>
      <c r="B789" s="24" t="s">
        <v>477</v>
      </c>
      <c r="C789" s="24" t="s">
        <v>479</v>
      </c>
      <c r="D789" s="24">
        <v>71</v>
      </c>
      <c r="E789" s="24" t="s">
        <v>478</v>
      </c>
    </row>
    <row r="790" spans="1:5" x14ac:dyDescent="0.3">
      <c r="A790" s="25">
        <v>44082</v>
      </c>
      <c r="B790" s="24" t="s">
        <v>477</v>
      </c>
      <c r="C790" s="24" t="s">
        <v>430</v>
      </c>
      <c r="D790" s="24">
        <v>4084</v>
      </c>
      <c r="E790" s="24" t="s">
        <v>476</v>
      </c>
    </row>
    <row r="791" spans="1:5" x14ac:dyDescent="0.3">
      <c r="A791" s="25">
        <v>44082</v>
      </c>
      <c r="B791" s="24" t="s">
        <v>477</v>
      </c>
      <c r="C791" s="24" t="s">
        <v>481</v>
      </c>
      <c r="D791" s="24">
        <v>4231</v>
      </c>
      <c r="E791" s="24" t="s">
        <v>480</v>
      </c>
    </row>
    <row r="792" spans="1:5" x14ac:dyDescent="0.3">
      <c r="A792" s="25">
        <v>44082</v>
      </c>
      <c r="B792" s="24" t="s">
        <v>224</v>
      </c>
      <c r="C792" s="24" t="s">
        <v>491</v>
      </c>
      <c r="D792" s="24">
        <v>4494</v>
      </c>
      <c r="E792" s="24" t="s">
        <v>490</v>
      </c>
    </row>
    <row r="793" spans="1:5" x14ac:dyDescent="0.3">
      <c r="A793" s="25">
        <v>44082</v>
      </c>
      <c r="B793" s="24" t="s">
        <v>224</v>
      </c>
      <c r="C793" s="24" t="s">
        <v>493</v>
      </c>
      <c r="D793" s="24">
        <v>3890</v>
      </c>
      <c r="E793" s="24" t="s">
        <v>492</v>
      </c>
    </row>
    <row r="794" spans="1:5" x14ac:dyDescent="0.3">
      <c r="A794" s="25">
        <v>44083</v>
      </c>
      <c r="B794" s="24" t="s">
        <v>483</v>
      </c>
      <c r="C794" s="24" t="s">
        <v>479</v>
      </c>
      <c r="D794" s="24">
        <v>1262</v>
      </c>
      <c r="E794" s="24" t="s">
        <v>484</v>
      </c>
    </row>
    <row r="795" spans="1:5" x14ac:dyDescent="0.3">
      <c r="A795" s="25">
        <v>44083</v>
      </c>
      <c r="B795" s="24" t="s">
        <v>483</v>
      </c>
      <c r="C795" s="24" t="s">
        <v>430</v>
      </c>
      <c r="D795" s="24">
        <v>2536</v>
      </c>
      <c r="E795" s="24" t="s">
        <v>482</v>
      </c>
    </row>
    <row r="796" spans="1:5" x14ac:dyDescent="0.3">
      <c r="A796" s="25">
        <v>44083</v>
      </c>
      <c r="B796" s="24" t="s">
        <v>483</v>
      </c>
      <c r="C796" s="24" t="s">
        <v>481</v>
      </c>
      <c r="D796" s="24">
        <v>4590</v>
      </c>
      <c r="E796" s="24" t="s">
        <v>485</v>
      </c>
    </row>
    <row r="797" spans="1:5" x14ac:dyDescent="0.3">
      <c r="A797" s="25">
        <v>44083</v>
      </c>
      <c r="B797" s="24" t="s">
        <v>477</v>
      </c>
      <c r="C797" s="24" t="s">
        <v>479</v>
      </c>
      <c r="D797" s="24">
        <v>71</v>
      </c>
      <c r="E797" s="24" t="s">
        <v>478</v>
      </c>
    </row>
    <row r="798" spans="1:5" x14ac:dyDescent="0.3">
      <c r="A798" s="25">
        <v>44083</v>
      </c>
      <c r="B798" s="24" t="s">
        <v>477</v>
      </c>
      <c r="C798" s="24" t="s">
        <v>430</v>
      </c>
      <c r="D798" s="24">
        <v>4085</v>
      </c>
      <c r="E798" s="24" t="s">
        <v>476</v>
      </c>
    </row>
    <row r="799" spans="1:5" x14ac:dyDescent="0.3">
      <c r="A799" s="25">
        <v>44083</v>
      </c>
      <c r="B799" s="24" t="s">
        <v>477</v>
      </c>
      <c r="C799" s="24" t="s">
        <v>481</v>
      </c>
      <c r="D799" s="24">
        <v>4232</v>
      </c>
      <c r="E799" s="24" t="s">
        <v>480</v>
      </c>
    </row>
    <row r="800" spans="1:5" x14ac:dyDescent="0.3">
      <c r="A800" s="25">
        <v>44083</v>
      </c>
      <c r="B800" s="24" t="s">
        <v>224</v>
      </c>
      <c r="C800" s="24" t="s">
        <v>491</v>
      </c>
      <c r="D800" s="24">
        <v>4495</v>
      </c>
      <c r="E800" s="24" t="s">
        <v>490</v>
      </c>
    </row>
    <row r="801" spans="1:5" x14ac:dyDescent="0.3">
      <c r="A801" s="25">
        <v>44083</v>
      </c>
      <c r="B801" s="24" t="s">
        <v>224</v>
      </c>
      <c r="C801" s="24" t="s">
        <v>493</v>
      </c>
      <c r="D801" s="24">
        <v>3891</v>
      </c>
      <c r="E801" s="24" t="s">
        <v>492</v>
      </c>
    </row>
    <row r="802" spans="1:5" x14ac:dyDescent="0.3">
      <c r="A802" s="25">
        <v>44084</v>
      </c>
      <c r="B802" s="24" t="s">
        <v>483</v>
      </c>
      <c r="C802" s="24" t="s">
        <v>479</v>
      </c>
      <c r="D802" s="24">
        <v>1262</v>
      </c>
      <c r="E802" s="24" t="s">
        <v>484</v>
      </c>
    </row>
    <row r="803" spans="1:5" x14ac:dyDescent="0.3">
      <c r="A803" s="25">
        <v>44084</v>
      </c>
      <c r="B803" s="24" t="s">
        <v>483</v>
      </c>
      <c r="C803" s="24" t="s">
        <v>430</v>
      </c>
      <c r="D803" s="24">
        <v>2538</v>
      </c>
      <c r="E803" s="24" t="s">
        <v>482</v>
      </c>
    </row>
    <row r="804" spans="1:5" x14ac:dyDescent="0.3">
      <c r="A804" s="25">
        <v>44084</v>
      </c>
      <c r="B804" s="24" t="s">
        <v>483</v>
      </c>
      <c r="C804" s="24" t="s">
        <v>481</v>
      </c>
      <c r="D804" s="24">
        <v>4592</v>
      </c>
      <c r="E804" s="24" t="s">
        <v>485</v>
      </c>
    </row>
    <row r="805" spans="1:5" x14ac:dyDescent="0.3">
      <c r="A805" s="25">
        <v>44084</v>
      </c>
      <c r="B805" s="24" t="s">
        <v>477</v>
      </c>
      <c r="C805" s="24" t="s">
        <v>479</v>
      </c>
      <c r="D805" s="24">
        <v>71</v>
      </c>
      <c r="E805" s="24" t="s">
        <v>478</v>
      </c>
    </row>
    <row r="806" spans="1:5" x14ac:dyDescent="0.3">
      <c r="A806" s="25">
        <v>44084</v>
      </c>
      <c r="B806" s="24" t="s">
        <v>477</v>
      </c>
      <c r="C806" s="24" t="s">
        <v>430</v>
      </c>
      <c r="D806" s="24">
        <v>4087</v>
      </c>
      <c r="E806" s="24" t="s">
        <v>476</v>
      </c>
    </row>
    <row r="807" spans="1:5" x14ac:dyDescent="0.3">
      <c r="A807" s="25">
        <v>44084</v>
      </c>
      <c r="B807" s="24" t="s">
        <v>477</v>
      </c>
      <c r="C807" s="24" t="s">
        <v>481</v>
      </c>
      <c r="D807" s="24">
        <v>4234</v>
      </c>
      <c r="E807" s="24" t="s">
        <v>480</v>
      </c>
    </row>
    <row r="808" spans="1:5" x14ac:dyDescent="0.3">
      <c r="A808" s="25">
        <v>44084</v>
      </c>
      <c r="B808" s="24" t="s">
        <v>224</v>
      </c>
      <c r="C808" s="24" t="s">
        <v>491</v>
      </c>
      <c r="D808" s="24">
        <v>4498</v>
      </c>
      <c r="E808" s="24" t="s">
        <v>490</v>
      </c>
    </row>
    <row r="809" spans="1:5" x14ac:dyDescent="0.3">
      <c r="A809" s="25">
        <v>44084</v>
      </c>
      <c r="B809" s="24" t="s">
        <v>224</v>
      </c>
      <c r="C809" s="24" t="s">
        <v>493</v>
      </c>
      <c r="D809" s="24">
        <v>3892</v>
      </c>
      <c r="E809" s="24" t="s">
        <v>492</v>
      </c>
    </row>
    <row r="810" spans="1:5" x14ac:dyDescent="0.3">
      <c r="A810" s="25">
        <v>44085</v>
      </c>
      <c r="B810" s="24" t="s">
        <v>483</v>
      </c>
      <c r="C810" s="24" t="s">
        <v>479</v>
      </c>
      <c r="D810" s="24">
        <v>1263</v>
      </c>
      <c r="E810" s="24" t="s">
        <v>484</v>
      </c>
    </row>
    <row r="811" spans="1:5" x14ac:dyDescent="0.3">
      <c r="A811" s="25">
        <v>44085</v>
      </c>
      <c r="B811" s="24" t="s">
        <v>483</v>
      </c>
      <c r="C811" s="24" t="s">
        <v>430</v>
      </c>
      <c r="D811" s="24">
        <v>2538</v>
      </c>
      <c r="E811" s="24" t="s">
        <v>482</v>
      </c>
    </row>
    <row r="812" spans="1:5" x14ac:dyDescent="0.3">
      <c r="A812" s="25">
        <v>44085</v>
      </c>
      <c r="B812" s="24" t="s">
        <v>483</v>
      </c>
      <c r="C812" s="24" t="s">
        <v>481</v>
      </c>
      <c r="D812" s="24">
        <v>4595</v>
      </c>
      <c r="E812" s="24" t="s">
        <v>485</v>
      </c>
    </row>
    <row r="813" spans="1:5" x14ac:dyDescent="0.3">
      <c r="A813" s="25">
        <v>44085</v>
      </c>
      <c r="B813" s="24" t="s">
        <v>477</v>
      </c>
      <c r="C813" s="24" t="s">
        <v>479</v>
      </c>
      <c r="D813" s="24">
        <v>71</v>
      </c>
      <c r="E813" s="24" t="s">
        <v>478</v>
      </c>
    </row>
    <row r="814" spans="1:5" x14ac:dyDescent="0.3">
      <c r="A814" s="25">
        <v>44085</v>
      </c>
      <c r="B814" s="24" t="s">
        <v>477</v>
      </c>
      <c r="C814" s="24" t="s">
        <v>430</v>
      </c>
      <c r="D814" s="24">
        <v>4087</v>
      </c>
      <c r="E814" s="24" t="s">
        <v>476</v>
      </c>
    </row>
    <row r="815" spans="1:5" x14ac:dyDescent="0.3">
      <c r="A815" s="25">
        <v>44085</v>
      </c>
      <c r="B815" s="24" t="s">
        <v>477</v>
      </c>
      <c r="C815" s="24" t="s">
        <v>481</v>
      </c>
      <c r="D815" s="24">
        <v>4238</v>
      </c>
      <c r="E815" s="24" t="s">
        <v>480</v>
      </c>
    </row>
    <row r="816" spans="1:5" x14ac:dyDescent="0.3">
      <c r="A816" s="25">
        <v>44085</v>
      </c>
      <c r="B816" s="24" t="s">
        <v>224</v>
      </c>
      <c r="C816" s="24" t="s">
        <v>491</v>
      </c>
      <c r="D816" s="24">
        <v>4499</v>
      </c>
      <c r="E816" s="24" t="s">
        <v>490</v>
      </c>
    </row>
    <row r="817" spans="1:5" x14ac:dyDescent="0.3">
      <c r="A817" s="25">
        <v>44085</v>
      </c>
      <c r="B817" s="24" t="s">
        <v>224</v>
      </c>
      <c r="C817" s="24" t="s">
        <v>493</v>
      </c>
      <c r="D817" s="24">
        <v>3895</v>
      </c>
      <c r="E817" s="24" t="s">
        <v>492</v>
      </c>
    </row>
    <row r="818" spans="1:5" x14ac:dyDescent="0.3">
      <c r="A818" s="25">
        <v>44086</v>
      </c>
      <c r="B818" s="24" t="s">
        <v>483</v>
      </c>
      <c r="C818" s="24" t="s">
        <v>479</v>
      </c>
      <c r="D818" s="24">
        <v>1263</v>
      </c>
      <c r="E818" s="24" t="s">
        <v>484</v>
      </c>
    </row>
    <row r="819" spans="1:5" x14ac:dyDescent="0.3">
      <c r="A819" s="25">
        <v>44086</v>
      </c>
      <c r="B819" s="24" t="s">
        <v>483</v>
      </c>
      <c r="C819" s="24" t="s">
        <v>430</v>
      </c>
      <c r="D819" s="24">
        <v>2539</v>
      </c>
      <c r="E819" s="24" t="s">
        <v>482</v>
      </c>
    </row>
    <row r="820" spans="1:5" x14ac:dyDescent="0.3">
      <c r="A820" s="25">
        <v>44086</v>
      </c>
      <c r="B820" s="24" t="s">
        <v>483</v>
      </c>
      <c r="C820" s="24" t="s">
        <v>481</v>
      </c>
      <c r="D820" s="24">
        <v>4598</v>
      </c>
      <c r="E820" s="24" t="s">
        <v>485</v>
      </c>
    </row>
    <row r="821" spans="1:5" x14ac:dyDescent="0.3">
      <c r="A821" s="25">
        <v>44086</v>
      </c>
      <c r="B821" s="24" t="s">
        <v>477</v>
      </c>
      <c r="C821" s="24" t="s">
        <v>479</v>
      </c>
      <c r="D821" s="24">
        <v>72</v>
      </c>
      <c r="E821" s="24" t="s">
        <v>478</v>
      </c>
    </row>
    <row r="822" spans="1:5" x14ac:dyDescent="0.3">
      <c r="A822" s="25">
        <v>44086</v>
      </c>
      <c r="B822" s="24" t="s">
        <v>477</v>
      </c>
      <c r="C822" s="24" t="s">
        <v>430</v>
      </c>
      <c r="D822" s="24">
        <v>4087</v>
      </c>
      <c r="E822" s="24" t="s">
        <v>476</v>
      </c>
    </row>
    <row r="823" spans="1:5" x14ac:dyDescent="0.3">
      <c r="A823" s="25">
        <v>44086</v>
      </c>
      <c r="B823" s="24" t="s">
        <v>477</v>
      </c>
      <c r="C823" s="24" t="s">
        <v>481</v>
      </c>
      <c r="D823" s="24">
        <v>4241</v>
      </c>
      <c r="E823" s="24" t="s">
        <v>480</v>
      </c>
    </row>
    <row r="824" spans="1:5" x14ac:dyDescent="0.3">
      <c r="A824" s="25">
        <v>44086</v>
      </c>
      <c r="B824" s="24" t="s">
        <v>224</v>
      </c>
      <c r="C824" s="24" t="s">
        <v>491</v>
      </c>
      <c r="D824" s="24">
        <v>4499</v>
      </c>
      <c r="E824" s="24" t="s">
        <v>490</v>
      </c>
    </row>
    <row r="825" spans="1:5" x14ac:dyDescent="0.3">
      <c r="A825" s="25">
        <v>44086</v>
      </c>
      <c r="B825" s="24" t="s">
        <v>224</v>
      </c>
      <c r="C825" s="24" t="s">
        <v>493</v>
      </c>
      <c r="D825" s="24">
        <v>3899</v>
      </c>
      <c r="E825" s="24" t="s">
        <v>492</v>
      </c>
    </row>
    <row r="826" spans="1:5" x14ac:dyDescent="0.3">
      <c r="A826" s="25">
        <v>44087</v>
      </c>
      <c r="B826" s="24" t="s">
        <v>483</v>
      </c>
      <c r="C826" s="24" t="s">
        <v>479</v>
      </c>
      <c r="D826" s="24">
        <v>1263</v>
      </c>
      <c r="E826" s="24" t="s">
        <v>484</v>
      </c>
    </row>
    <row r="827" spans="1:5" x14ac:dyDescent="0.3">
      <c r="A827" s="25">
        <v>44087</v>
      </c>
      <c r="B827" s="24" t="s">
        <v>483</v>
      </c>
      <c r="C827" s="24" t="s">
        <v>430</v>
      </c>
      <c r="D827" s="24">
        <v>2540</v>
      </c>
      <c r="E827" s="24" t="s">
        <v>482</v>
      </c>
    </row>
    <row r="828" spans="1:5" x14ac:dyDescent="0.3">
      <c r="A828" s="25">
        <v>44087</v>
      </c>
      <c r="B828" s="24" t="s">
        <v>483</v>
      </c>
      <c r="C828" s="24" t="s">
        <v>481</v>
      </c>
      <c r="D828" s="24">
        <v>4600</v>
      </c>
      <c r="E828" s="24" t="s">
        <v>485</v>
      </c>
    </row>
    <row r="829" spans="1:5" x14ac:dyDescent="0.3">
      <c r="A829" s="25">
        <v>44087</v>
      </c>
      <c r="B829" s="24" t="s">
        <v>477</v>
      </c>
      <c r="C829" s="24" t="s">
        <v>479</v>
      </c>
      <c r="D829" s="24">
        <v>72</v>
      </c>
      <c r="E829" s="24" t="s">
        <v>478</v>
      </c>
    </row>
    <row r="830" spans="1:5" x14ac:dyDescent="0.3">
      <c r="A830" s="25">
        <v>44087</v>
      </c>
      <c r="B830" s="24" t="s">
        <v>477</v>
      </c>
      <c r="C830" s="24" t="s">
        <v>430</v>
      </c>
      <c r="D830" s="24">
        <v>4088</v>
      </c>
      <c r="E830" s="24" t="s">
        <v>476</v>
      </c>
    </row>
    <row r="831" spans="1:5" x14ac:dyDescent="0.3">
      <c r="A831" s="25">
        <v>44087</v>
      </c>
      <c r="B831" s="24" t="s">
        <v>477</v>
      </c>
      <c r="C831" s="24" t="s">
        <v>481</v>
      </c>
      <c r="D831" s="24">
        <v>4243</v>
      </c>
      <c r="E831" s="24" t="s">
        <v>480</v>
      </c>
    </row>
    <row r="832" spans="1:5" x14ac:dyDescent="0.3">
      <c r="A832" s="25">
        <v>44087</v>
      </c>
      <c r="B832" s="24" t="s">
        <v>224</v>
      </c>
      <c r="C832" s="24" t="s">
        <v>491</v>
      </c>
      <c r="D832" s="24">
        <v>4501</v>
      </c>
      <c r="E832" s="24" t="s">
        <v>490</v>
      </c>
    </row>
    <row r="833" spans="1:5" x14ac:dyDescent="0.3">
      <c r="A833" s="25">
        <v>44087</v>
      </c>
      <c r="B833" s="24" t="s">
        <v>224</v>
      </c>
      <c r="C833" s="24" t="s">
        <v>493</v>
      </c>
      <c r="D833" s="24">
        <v>3900</v>
      </c>
      <c r="E833" s="24" t="s">
        <v>492</v>
      </c>
    </row>
    <row r="834" spans="1:5" x14ac:dyDescent="0.3">
      <c r="A834" s="25">
        <v>44088</v>
      </c>
      <c r="B834" s="24" t="s">
        <v>483</v>
      </c>
      <c r="C834" s="24" t="s">
        <v>479</v>
      </c>
      <c r="D834" s="24">
        <v>1263</v>
      </c>
      <c r="E834" s="24" t="s">
        <v>484</v>
      </c>
    </row>
    <row r="835" spans="1:5" x14ac:dyDescent="0.3">
      <c r="A835" s="25">
        <v>44088</v>
      </c>
      <c r="B835" s="24" t="s">
        <v>483</v>
      </c>
      <c r="C835" s="24" t="s">
        <v>430</v>
      </c>
      <c r="D835" s="24">
        <v>2540</v>
      </c>
      <c r="E835" s="24" t="s">
        <v>482</v>
      </c>
    </row>
    <row r="836" spans="1:5" x14ac:dyDescent="0.3">
      <c r="A836" s="25">
        <v>44088</v>
      </c>
      <c r="B836" s="24" t="s">
        <v>483</v>
      </c>
      <c r="C836" s="24" t="s">
        <v>481</v>
      </c>
      <c r="D836" s="24">
        <v>4604</v>
      </c>
      <c r="E836" s="24" t="s">
        <v>485</v>
      </c>
    </row>
    <row r="837" spans="1:5" x14ac:dyDescent="0.3">
      <c r="A837" s="25">
        <v>44088</v>
      </c>
      <c r="B837" s="24" t="s">
        <v>477</v>
      </c>
      <c r="C837" s="24" t="s">
        <v>479</v>
      </c>
      <c r="D837" s="24">
        <v>72</v>
      </c>
      <c r="E837" s="24" t="s">
        <v>478</v>
      </c>
    </row>
    <row r="838" spans="1:5" x14ac:dyDescent="0.3">
      <c r="A838" s="25">
        <v>44088</v>
      </c>
      <c r="B838" s="24" t="s">
        <v>477</v>
      </c>
      <c r="C838" s="24" t="s">
        <v>430</v>
      </c>
      <c r="D838" s="24">
        <v>4090</v>
      </c>
      <c r="E838" s="24" t="s">
        <v>476</v>
      </c>
    </row>
    <row r="839" spans="1:5" x14ac:dyDescent="0.3">
      <c r="A839" s="25">
        <v>44088</v>
      </c>
      <c r="B839" s="24" t="s">
        <v>477</v>
      </c>
      <c r="C839" s="24" t="s">
        <v>481</v>
      </c>
      <c r="D839" s="24">
        <v>4245</v>
      </c>
      <c r="E839" s="24" t="s">
        <v>480</v>
      </c>
    </row>
    <row r="840" spans="1:5" x14ac:dyDescent="0.3">
      <c r="A840" s="25">
        <v>44088</v>
      </c>
      <c r="B840" s="24" t="s">
        <v>224</v>
      </c>
      <c r="C840" s="24" t="s">
        <v>491</v>
      </c>
      <c r="D840" s="24">
        <v>4503</v>
      </c>
      <c r="E840" s="24" t="s">
        <v>490</v>
      </c>
    </row>
    <row r="841" spans="1:5" x14ac:dyDescent="0.3">
      <c r="A841" s="25">
        <v>44088</v>
      </c>
      <c r="B841" s="24" t="s">
        <v>224</v>
      </c>
      <c r="C841" s="24" t="s">
        <v>493</v>
      </c>
      <c r="D841" s="24">
        <v>3902</v>
      </c>
      <c r="E841" s="24" t="s">
        <v>492</v>
      </c>
    </row>
    <row r="842" spans="1:5" x14ac:dyDescent="0.3">
      <c r="A842" s="25">
        <v>44089</v>
      </c>
      <c r="B842" s="24" t="s">
        <v>483</v>
      </c>
      <c r="C842" s="24" t="s">
        <v>479</v>
      </c>
      <c r="D842" s="24">
        <v>1265</v>
      </c>
      <c r="E842" s="24" t="s">
        <v>484</v>
      </c>
    </row>
    <row r="843" spans="1:5" x14ac:dyDescent="0.3">
      <c r="A843" s="25">
        <v>44089</v>
      </c>
      <c r="B843" s="24" t="s">
        <v>483</v>
      </c>
      <c r="C843" s="24" t="s">
        <v>430</v>
      </c>
      <c r="D843" s="24">
        <v>2540</v>
      </c>
      <c r="E843" s="24" t="s">
        <v>482</v>
      </c>
    </row>
    <row r="844" spans="1:5" x14ac:dyDescent="0.3">
      <c r="A844" s="25">
        <v>44089</v>
      </c>
      <c r="B844" s="24" t="s">
        <v>483</v>
      </c>
      <c r="C844" s="24" t="s">
        <v>481</v>
      </c>
      <c r="D844" s="24">
        <v>4605</v>
      </c>
      <c r="E844" s="24" t="s">
        <v>485</v>
      </c>
    </row>
    <row r="845" spans="1:5" x14ac:dyDescent="0.3">
      <c r="A845" s="25">
        <v>44089</v>
      </c>
      <c r="B845" s="24" t="s">
        <v>477</v>
      </c>
      <c r="C845" s="24" t="s">
        <v>479</v>
      </c>
      <c r="D845" s="24">
        <v>72</v>
      </c>
      <c r="E845" s="24" t="s">
        <v>478</v>
      </c>
    </row>
    <row r="846" spans="1:5" x14ac:dyDescent="0.3">
      <c r="A846" s="25">
        <v>44089</v>
      </c>
      <c r="B846" s="24" t="s">
        <v>477</v>
      </c>
      <c r="C846" s="24" t="s">
        <v>430</v>
      </c>
      <c r="D846" s="24">
        <v>4090</v>
      </c>
      <c r="E846" s="24" t="s">
        <v>476</v>
      </c>
    </row>
    <row r="847" spans="1:5" x14ac:dyDescent="0.3">
      <c r="A847" s="25">
        <v>44089</v>
      </c>
      <c r="B847" s="24" t="s">
        <v>477</v>
      </c>
      <c r="C847" s="24" t="s">
        <v>481</v>
      </c>
      <c r="D847" s="24">
        <v>4248</v>
      </c>
      <c r="E847" s="24" t="s">
        <v>480</v>
      </c>
    </row>
    <row r="848" spans="1:5" x14ac:dyDescent="0.3">
      <c r="A848" s="25">
        <v>44089</v>
      </c>
      <c r="B848" s="24" t="s">
        <v>224</v>
      </c>
      <c r="C848" s="24" t="s">
        <v>491</v>
      </c>
      <c r="D848" s="24">
        <v>4504</v>
      </c>
      <c r="E848" s="24" t="s">
        <v>490</v>
      </c>
    </row>
    <row r="849" spans="1:5" x14ac:dyDescent="0.3">
      <c r="A849" s="25">
        <v>44089</v>
      </c>
      <c r="B849" s="24" t="s">
        <v>224</v>
      </c>
      <c r="C849" s="24" t="s">
        <v>493</v>
      </c>
      <c r="D849" s="24">
        <v>3904</v>
      </c>
      <c r="E849" s="24" t="s">
        <v>492</v>
      </c>
    </row>
    <row r="850" spans="1:5" x14ac:dyDescent="0.3">
      <c r="A850" s="25">
        <v>44090</v>
      </c>
      <c r="B850" s="24" t="s">
        <v>483</v>
      </c>
      <c r="C850" s="24" t="s">
        <v>479</v>
      </c>
      <c r="D850" s="24">
        <v>1265</v>
      </c>
      <c r="E850" s="24" t="s">
        <v>484</v>
      </c>
    </row>
    <row r="851" spans="1:5" x14ac:dyDescent="0.3">
      <c r="A851" s="25">
        <v>44090</v>
      </c>
      <c r="B851" s="24" t="s">
        <v>483</v>
      </c>
      <c r="C851" s="24" t="s">
        <v>430</v>
      </c>
      <c r="D851" s="24">
        <v>2543</v>
      </c>
      <c r="E851" s="24" t="s">
        <v>482</v>
      </c>
    </row>
    <row r="852" spans="1:5" x14ac:dyDescent="0.3">
      <c r="A852" s="25">
        <v>44090</v>
      </c>
      <c r="B852" s="24" t="s">
        <v>483</v>
      </c>
      <c r="C852" s="24" t="s">
        <v>481</v>
      </c>
      <c r="D852" s="24">
        <v>4609</v>
      </c>
      <c r="E852" s="24" t="s">
        <v>485</v>
      </c>
    </row>
    <row r="853" spans="1:5" x14ac:dyDescent="0.3">
      <c r="A853" s="25">
        <v>44090</v>
      </c>
      <c r="B853" s="24" t="s">
        <v>477</v>
      </c>
      <c r="C853" s="24" t="s">
        <v>479</v>
      </c>
      <c r="D853" s="24">
        <v>72</v>
      </c>
      <c r="E853" s="24" t="s">
        <v>478</v>
      </c>
    </row>
    <row r="854" spans="1:5" x14ac:dyDescent="0.3">
      <c r="A854" s="25">
        <v>44090</v>
      </c>
      <c r="B854" s="24" t="s">
        <v>477</v>
      </c>
      <c r="C854" s="24" t="s">
        <v>430</v>
      </c>
      <c r="D854" s="24">
        <v>4094</v>
      </c>
      <c r="E854" s="24" t="s">
        <v>476</v>
      </c>
    </row>
    <row r="855" spans="1:5" x14ac:dyDescent="0.3">
      <c r="A855" s="25">
        <v>44090</v>
      </c>
      <c r="B855" s="24" t="s">
        <v>477</v>
      </c>
      <c r="C855" s="24" t="s">
        <v>481</v>
      </c>
      <c r="D855" s="24">
        <v>4251</v>
      </c>
      <c r="E855" s="24" t="s">
        <v>480</v>
      </c>
    </row>
    <row r="856" spans="1:5" x14ac:dyDescent="0.3">
      <c r="A856" s="25">
        <v>44090</v>
      </c>
      <c r="B856" s="24" t="s">
        <v>224</v>
      </c>
      <c r="C856" s="24" t="s">
        <v>491</v>
      </c>
      <c r="D856" s="24">
        <v>4508</v>
      </c>
      <c r="E856" s="24" t="s">
        <v>490</v>
      </c>
    </row>
    <row r="857" spans="1:5" x14ac:dyDescent="0.3">
      <c r="A857" s="25">
        <v>44090</v>
      </c>
      <c r="B857" s="24" t="s">
        <v>224</v>
      </c>
      <c r="C857" s="24" t="s">
        <v>493</v>
      </c>
      <c r="D857" s="24">
        <v>3907</v>
      </c>
      <c r="E857" s="24" t="s">
        <v>492</v>
      </c>
    </row>
    <row r="858" spans="1:5" x14ac:dyDescent="0.3">
      <c r="A858" s="25">
        <v>44091</v>
      </c>
      <c r="B858" s="24" t="s">
        <v>483</v>
      </c>
      <c r="C858" s="24" t="s">
        <v>479</v>
      </c>
      <c r="D858" s="24">
        <v>1266</v>
      </c>
      <c r="E858" s="24" t="s">
        <v>484</v>
      </c>
    </row>
    <row r="859" spans="1:5" x14ac:dyDescent="0.3">
      <c r="A859" s="25">
        <v>44091</v>
      </c>
      <c r="B859" s="24" t="s">
        <v>483</v>
      </c>
      <c r="C859" s="24" t="s">
        <v>430</v>
      </c>
      <c r="D859" s="24">
        <v>2546</v>
      </c>
      <c r="E859" s="24" t="s">
        <v>482</v>
      </c>
    </row>
    <row r="860" spans="1:5" x14ac:dyDescent="0.3">
      <c r="A860" s="25">
        <v>44091</v>
      </c>
      <c r="B860" s="24" t="s">
        <v>483</v>
      </c>
      <c r="C860" s="24" t="s">
        <v>481</v>
      </c>
      <c r="D860" s="24">
        <v>4612</v>
      </c>
      <c r="E860" s="24" t="s">
        <v>485</v>
      </c>
    </row>
    <row r="861" spans="1:5" x14ac:dyDescent="0.3">
      <c r="A861" s="25">
        <v>44091</v>
      </c>
      <c r="B861" s="24" t="s">
        <v>477</v>
      </c>
      <c r="C861" s="24" t="s">
        <v>479</v>
      </c>
      <c r="D861" s="24">
        <v>72</v>
      </c>
      <c r="E861" s="24" t="s">
        <v>478</v>
      </c>
    </row>
    <row r="862" spans="1:5" x14ac:dyDescent="0.3">
      <c r="A862" s="25">
        <v>44091</v>
      </c>
      <c r="B862" s="24" t="s">
        <v>477</v>
      </c>
      <c r="C862" s="24" t="s">
        <v>430</v>
      </c>
      <c r="D862" s="24">
        <v>4097</v>
      </c>
      <c r="E862" s="24" t="s">
        <v>476</v>
      </c>
    </row>
    <row r="863" spans="1:5" x14ac:dyDescent="0.3">
      <c r="A863" s="25">
        <v>44091</v>
      </c>
      <c r="B863" s="24" t="s">
        <v>477</v>
      </c>
      <c r="C863" s="24" t="s">
        <v>481</v>
      </c>
      <c r="D863" s="24">
        <v>4255</v>
      </c>
      <c r="E863" s="24" t="s">
        <v>480</v>
      </c>
    </row>
    <row r="864" spans="1:5" x14ac:dyDescent="0.3">
      <c r="A864" s="25">
        <v>44091</v>
      </c>
      <c r="B864" s="24" t="s">
        <v>224</v>
      </c>
      <c r="C864" s="24" t="s">
        <v>491</v>
      </c>
      <c r="D864" s="24">
        <v>4514</v>
      </c>
      <c r="E864" s="24" t="s">
        <v>490</v>
      </c>
    </row>
    <row r="865" spans="1:5" x14ac:dyDescent="0.3">
      <c r="A865" s="25">
        <v>44091</v>
      </c>
      <c r="B865" s="24" t="s">
        <v>224</v>
      </c>
      <c r="C865" s="24" t="s">
        <v>493</v>
      </c>
      <c r="D865" s="24">
        <v>3908</v>
      </c>
      <c r="E865" s="24" t="s">
        <v>492</v>
      </c>
    </row>
    <row r="866" spans="1:5" x14ac:dyDescent="0.3">
      <c r="A866" s="25">
        <v>44092</v>
      </c>
      <c r="B866" s="24" t="s">
        <v>483</v>
      </c>
      <c r="C866" s="24" t="s">
        <v>479</v>
      </c>
      <c r="D866" s="24">
        <v>1266</v>
      </c>
      <c r="E866" s="24" t="s">
        <v>484</v>
      </c>
    </row>
    <row r="867" spans="1:5" x14ac:dyDescent="0.3">
      <c r="A867" s="25">
        <v>44092</v>
      </c>
      <c r="B867" s="24" t="s">
        <v>483</v>
      </c>
      <c r="C867" s="24" t="s">
        <v>430</v>
      </c>
      <c r="D867" s="24">
        <v>2547</v>
      </c>
      <c r="E867" s="24" t="s">
        <v>482</v>
      </c>
    </row>
    <row r="868" spans="1:5" x14ac:dyDescent="0.3">
      <c r="A868" s="25">
        <v>44092</v>
      </c>
      <c r="B868" s="24" t="s">
        <v>483</v>
      </c>
      <c r="C868" s="24" t="s">
        <v>481</v>
      </c>
      <c r="D868" s="24">
        <v>4614</v>
      </c>
      <c r="E868" s="24" t="s">
        <v>485</v>
      </c>
    </row>
    <row r="869" spans="1:5" x14ac:dyDescent="0.3">
      <c r="A869" s="25">
        <v>44092</v>
      </c>
      <c r="B869" s="24" t="s">
        <v>477</v>
      </c>
      <c r="C869" s="24" t="s">
        <v>479</v>
      </c>
      <c r="D869" s="24">
        <v>72</v>
      </c>
      <c r="E869" s="24" t="s">
        <v>478</v>
      </c>
    </row>
    <row r="870" spans="1:5" x14ac:dyDescent="0.3">
      <c r="A870" s="25">
        <v>44092</v>
      </c>
      <c r="B870" s="24" t="s">
        <v>477</v>
      </c>
      <c r="C870" s="24" t="s">
        <v>430</v>
      </c>
      <c r="D870" s="24">
        <v>4098</v>
      </c>
      <c r="E870" s="24" t="s">
        <v>476</v>
      </c>
    </row>
    <row r="871" spans="1:5" x14ac:dyDescent="0.3">
      <c r="A871" s="25">
        <v>44092</v>
      </c>
      <c r="B871" s="24" t="s">
        <v>477</v>
      </c>
      <c r="C871" s="24" t="s">
        <v>481</v>
      </c>
      <c r="D871" s="24">
        <v>4257</v>
      </c>
      <c r="E871" s="24" t="s">
        <v>480</v>
      </c>
    </row>
    <row r="872" spans="1:5" x14ac:dyDescent="0.3">
      <c r="A872" s="25">
        <v>44092</v>
      </c>
      <c r="B872" s="24" t="s">
        <v>224</v>
      </c>
      <c r="C872" s="24" t="s">
        <v>491</v>
      </c>
      <c r="D872" s="24">
        <v>4516</v>
      </c>
      <c r="E872" s="24" t="s">
        <v>490</v>
      </c>
    </row>
    <row r="873" spans="1:5" x14ac:dyDescent="0.3">
      <c r="A873" s="25">
        <v>44092</v>
      </c>
      <c r="B873" s="24" t="s">
        <v>224</v>
      </c>
      <c r="C873" s="24" t="s">
        <v>493</v>
      </c>
      <c r="D873" s="24">
        <v>3909</v>
      </c>
      <c r="E873" s="24" t="s">
        <v>492</v>
      </c>
    </row>
    <row r="874" spans="1:5" x14ac:dyDescent="0.3">
      <c r="A874" s="25">
        <v>44093</v>
      </c>
      <c r="B874" s="24" t="s">
        <v>483</v>
      </c>
      <c r="C874" s="24" t="s">
        <v>479</v>
      </c>
      <c r="D874" s="24">
        <v>1266</v>
      </c>
      <c r="E874" s="24" t="s">
        <v>484</v>
      </c>
    </row>
    <row r="875" spans="1:5" x14ac:dyDescent="0.3">
      <c r="A875" s="25">
        <v>44093</v>
      </c>
      <c r="B875" s="24" t="s">
        <v>483</v>
      </c>
      <c r="C875" s="24" t="s">
        <v>430</v>
      </c>
      <c r="D875" s="24">
        <v>2547</v>
      </c>
      <c r="E875" s="24" t="s">
        <v>482</v>
      </c>
    </row>
    <row r="876" spans="1:5" x14ac:dyDescent="0.3">
      <c r="A876" s="25">
        <v>44093</v>
      </c>
      <c r="B876" s="24" t="s">
        <v>483</v>
      </c>
      <c r="C876" s="24" t="s">
        <v>481</v>
      </c>
      <c r="D876" s="24">
        <v>4616</v>
      </c>
      <c r="E876" s="24" t="s">
        <v>485</v>
      </c>
    </row>
    <row r="877" spans="1:5" x14ac:dyDescent="0.3">
      <c r="A877" s="25">
        <v>44093</v>
      </c>
      <c r="B877" s="24" t="s">
        <v>477</v>
      </c>
      <c r="C877" s="24" t="s">
        <v>479</v>
      </c>
      <c r="D877" s="24">
        <v>72</v>
      </c>
      <c r="E877" s="24" t="s">
        <v>478</v>
      </c>
    </row>
    <row r="878" spans="1:5" x14ac:dyDescent="0.3">
      <c r="A878" s="25">
        <v>44093</v>
      </c>
      <c r="B878" s="24" t="s">
        <v>477</v>
      </c>
      <c r="C878" s="24" t="s">
        <v>430</v>
      </c>
      <c r="D878" s="24">
        <v>4100</v>
      </c>
      <c r="E878" s="24" t="s">
        <v>476</v>
      </c>
    </row>
    <row r="879" spans="1:5" x14ac:dyDescent="0.3">
      <c r="A879" s="25">
        <v>44093</v>
      </c>
      <c r="B879" s="24" t="s">
        <v>477</v>
      </c>
      <c r="C879" s="24" t="s">
        <v>481</v>
      </c>
      <c r="D879" s="24">
        <v>4257</v>
      </c>
      <c r="E879" s="24" t="s">
        <v>480</v>
      </c>
    </row>
    <row r="880" spans="1:5" x14ac:dyDescent="0.3">
      <c r="A880" s="25">
        <v>44093</v>
      </c>
      <c r="B880" s="24" t="s">
        <v>224</v>
      </c>
      <c r="C880" s="24" t="s">
        <v>491</v>
      </c>
      <c r="D880" s="24">
        <v>4517</v>
      </c>
      <c r="E880" s="24" t="s">
        <v>490</v>
      </c>
    </row>
    <row r="881" spans="1:5" x14ac:dyDescent="0.3">
      <c r="A881" s="25">
        <v>44093</v>
      </c>
      <c r="B881" s="24" t="s">
        <v>224</v>
      </c>
      <c r="C881" s="24" t="s">
        <v>493</v>
      </c>
      <c r="D881" s="24">
        <v>3910</v>
      </c>
      <c r="E881" s="24" t="s">
        <v>492</v>
      </c>
    </row>
    <row r="882" spans="1:5" x14ac:dyDescent="0.3">
      <c r="A882" s="25">
        <v>44094</v>
      </c>
      <c r="B882" s="24" t="s">
        <v>483</v>
      </c>
      <c r="C882" s="24" t="s">
        <v>479</v>
      </c>
      <c r="D882" s="24">
        <v>1266</v>
      </c>
      <c r="E882" s="24" t="s">
        <v>484</v>
      </c>
    </row>
    <row r="883" spans="1:5" x14ac:dyDescent="0.3">
      <c r="A883" s="25">
        <v>44094</v>
      </c>
      <c r="B883" s="24" t="s">
        <v>483</v>
      </c>
      <c r="C883" s="24" t="s">
        <v>430</v>
      </c>
      <c r="D883" s="24">
        <v>2548</v>
      </c>
      <c r="E883" s="24" t="s">
        <v>482</v>
      </c>
    </row>
    <row r="884" spans="1:5" x14ac:dyDescent="0.3">
      <c r="A884" s="25">
        <v>44094</v>
      </c>
      <c r="B884" s="24" t="s">
        <v>483</v>
      </c>
      <c r="C884" s="24" t="s">
        <v>481</v>
      </c>
      <c r="D884" s="24">
        <v>4618</v>
      </c>
      <c r="E884" s="24" t="s">
        <v>485</v>
      </c>
    </row>
    <row r="885" spans="1:5" x14ac:dyDescent="0.3">
      <c r="A885" s="25">
        <v>44094</v>
      </c>
      <c r="B885" s="24" t="s">
        <v>477</v>
      </c>
      <c r="C885" s="24" t="s">
        <v>479</v>
      </c>
      <c r="D885" s="24">
        <v>72</v>
      </c>
      <c r="E885" s="24" t="s">
        <v>478</v>
      </c>
    </row>
    <row r="886" spans="1:5" x14ac:dyDescent="0.3">
      <c r="A886" s="25">
        <v>44094</v>
      </c>
      <c r="B886" s="24" t="s">
        <v>477</v>
      </c>
      <c r="C886" s="24" t="s">
        <v>430</v>
      </c>
      <c r="D886" s="24">
        <v>4101</v>
      </c>
      <c r="E886" s="24" t="s">
        <v>476</v>
      </c>
    </row>
    <row r="887" spans="1:5" x14ac:dyDescent="0.3">
      <c r="A887" s="25">
        <v>44094</v>
      </c>
      <c r="B887" s="24" t="s">
        <v>477</v>
      </c>
      <c r="C887" s="24" t="s">
        <v>481</v>
      </c>
      <c r="D887" s="24">
        <v>4259</v>
      </c>
      <c r="E887" s="24" t="s">
        <v>480</v>
      </c>
    </row>
    <row r="888" spans="1:5" x14ac:dyDescent="0.3">
      <c r="A888" s="25">
        <v>44094</v>
      </c>
      <c r="B888" s="24" t="s">
        <v>224</v>
      </c>
      <c r="C888" s="24" t="s">
        <v>491</v>
      </c>
      <c r="D888" s="24">
        <v>4518</v>
      </c>
      <c r="E888" s="24" t="s">
        <v>490</v>
      </c>
    </row>
    <row r="889" spans="1:5" x14ac:dyDescent="0.3">
      <c r="A889" s="25">
        <v>44094</v>
      </c>
      <c r="B889" s="24" t="s">
        <v>224</v>
      </c>
      <c r="C889" s="24" t="s">
        <v>493</v>
      </c>
      <c r="D889" s="24">
        <v>3912</v>
      </c>
      <c r="E889" s="24" t="s">
        <v>492</v>
      </c>
    </row>
    <row r="890" spans="1:5" x14ac:dyDescent="0.3">
      <c r="A890" s="25">
        <v>44095</v>
      </c>
      <c r="B890" s="24" t="s">
        <v>483</v>
      </c>
      <c r="C890" s="24" t="s">
        <v>479</v>
      </c>
      <c r="D890" s="24">
        <v>1266</v>
      </c>
      <c r="E890" s="24" t="s">
        <v>484</v>
      </c>
    </row>
    <row r="891" spans="1:5" x14ac:dyDescent="0.3">
      <c r="A891" s="25">
        <v>44095</v>
      </c>
      <c r="B891" s="24" t="s">
        <v>483</v>
      </c>
      <c r="C891" s="24" t="s">
        <v>430</v>
      </c>
      <c r="D891" s="24">
        <v>2550</v>
      </c>
      <c r="E891" s="24" t="s">
        <v>482</v>
      </c>
    </row>
    <row r="892" spans="1:5" x14ac:dyDescent="0.3">
      <c r="A892" s="25">
        <v>44095</v>
      </c>
      <c r="B892" s="24" t="s">
        <v>483</v>
      </c>
      <c r="C892" s="24" t="s">
        <v>481</v>
      </c>
      <c r="D892" s="24">
        <v>4620</v>
      </c>
      <c r="E892" s="24" t="s">
        <v>485</v>
      </c>
    </row>
    <row r="893" spans="1:5" x14ac:dyDescent="0.3">
      <c r="A893" s="25">
        <v>44095</v>
      </c>
      <c r="B893" s="24" t="s">
        <v>477</v>
      </c>
      <c r="C893" s="24" t="s">
        <v>479</v>
      </c>
      <c r="D893" s="24">
        <v>72</v>
      </c>
      <c r="E893" s="24" t="s">
        <v>478</v>
      </c>
    </row>
    <row r="894" spans="1:5" x14ac:dyDescent="0.3">
      <c r="A894" s="25">
        <v>44095</v>
      </c>
      <c r="B894" s="24" t="s">
        <v>477</v>
      </c>
      <c r="C894" s="24" t="s">
        <v>430</v>
      </c>
      <c r="D894" s="24">
        <v>4103</v>
      </c>
      <c r="E894" s="24" t="s">
        <v>476</v>
      </c>
    </row>
    <row r="895" spans="1:5" x14ac:dyDescent="0.3">
      <c r="A895" s="25">
        <v>44095</v>
      </c>
      <c r="B895" s="24" t="s">
        <v>477</v>
      </c>
      <c r="C895" s="24" t="s">
        <v>481</v>
      </c>
      <c r="D895" s="24">
        <v>4261</v>
      </c>
      <c r="E895" s="24" t="s">
        <v>480</v>
      </c>
    </row>
    <row r="896" spans="1:5" x14ac:dyDescent="0.3">
      <c r="A896" s="25">
        <v>44095</v>
      </c>
      <c r="B896" s="24" t="s">
        <v>224</v>
      </c>
      <c r="C896" s="24" t="s">
        <v>491</v>
      </c>
      <c r="D896" s="24">
        <v>4521</v>
      </c>
      <c r="E896" s="24" t="s">
        <v>490</v>
      </c>
    </row>
    <row r="897" spans="1:5" x14ac:dyDescent="0.3">
      <c r="A897" s="25">
        <v>44095</v>
      </c>
      <c r="B897" s="24" t="s">
        <v>224</v>
      </c>
      <c r="C897" s="24" t="s">
        <v>493</v>
      </c>
      <c r="D897" s="24">
        <v>3913</v>
      </c>
      <c r="E897" s="24" t="s">
        <v>492</v>
      </c>
    </row>
    <row r="898" spans="1:5" x14ac:dyDescent="0.3">
      <c r="A898" s="25">
        <v>44096</v>
      </c>
      <c r="B898" s="24" t="s">
        <v>483</v>
      </c>
      <c r="C898" s="24" t="s">
        <v>479</v>
      </c>
      <c r="D898" s="24">
        <v>1266</v>
      </c>
      <c r="E898" s="24" t="s">
        <v>484</v>
      </c>
    </row>
    <row r="899" spans="1:5" x14ac:dyDescent="0.3">
      <c r="A899" s="25">
        <v>44096</v>
      </c>
      <c r="B899" s="24" t="s">
        <v>483</v>
      </c>
      <c r="C899" s="24" t="s">
        <v>430</v>
      </c>
      <c r="D899" s="24">
        <v>2552</v>
      </c>
      <c r="E899" s="24" t="s">
        <v>482</v>
      </c>
    </row>
    <row r="900" spans="1:5" x14ac:dyDescent="0.3">
      <c r="A900" s="25">
        <v>44096</v>
      </c>
      <c r="B900" s="24" t="s">
        <v>483</v>
      </c>
      <c r="C900" s="24" t="s">
        <v>481</v>
      </c>
      <c r="D900" s="24">
        <v>4624</v>
      </c>
      <c r="E900" s="24" t="s">
        <v>485</v>
      </c>
    </row>
    <row r="901" spans="1:5" x14ac:dyDescent="0.3">
      <c r="A901" s="25">
        <v>44096</v>
      </c>
      <c r="B901" s="24" t="s">
        <v>477</v>
      </c>
      <c r="C901" s="24" t="s">
        <v>479</v>
      </c>
      <c r="D901" s="24">
        <v>72</v>
      </c>
      <c r="E901" s="24" t="s">
        <v>478</v>
      </c>
    </row>
    <row r="902" spans="1:5" x14ac:dyDescent="0.3">
      <c r="A902" s="25">
        <v>44096</v>
      </c>
      <c r="B902" s="24" t="s">
        <v>477</v>
      </c>
      <c r="C902" s="24" t="s">
        <v>430</v>
      </c>
      <c r="D902" s="24">
        <v>4105</v>
      </c>
      <c r="E902" s="24" t="s">
        <v>476</v>
      </c>
    </row>
    <row r="903" spans="1:5" x14ac:dyDescent="0.3">
      <c r="A903" s="25">
        <v>44096</v>
      </c>
      <c r="B903" s="24" t="s">
        <v>477</v>
      </c>
      <c r="C903" s="24" t="s">
        <v>481</v>
      </c>
      <c r="D903" s="24">
        <v>4265</v>
      </c>
      <c r="E903" s="24" t="s">
        <v>480</v>
      </c>
    </row>
    <row r="904" spans="1:5" x14ac:dyDescent="0.3">
      <c r="A904" s="25">
        <v>44096</v>
      </c>
      <c r="B904" s="24" t="s">
        <v>224</v>
      </c>
      <c r="C904" s="24" t="s">
        <v>491</v>
      </c>
      <c r="D904" s="24">
        <v>4524</v>
      </c>
      <c r="E904" s="24" t="s">
        <v>490</v>
      </c>
    </row>
    <row r="905" spans="1:5" x14ac:dyDescent="0.3">
      <c r="A905" s="25">
        <v>44096</v>
      </c>
      <c r="B905" s="24" t="s">
        <v>224</v>
      </c>
      <c r="C905" s="24" t="s">
        <v>493</v>
      </c>
      <c r="D905" s="24">
        <v>3916</v>
      </c>
      <c r="E905" s="24" t="s">
        <v>492</v>
      </c>
    </row>
    <row r="906" spans="1:5" x14ac:dyDescent="0.3">
      <c r="A906" s="25">
        <v>44097</v>
      </c>
      <c r="B906" s="24" t="s">
        <v>483</v>
      </c>
      <c r="C906" s="24" t="s">
        <v>479</v>
      </c>
      <c r="D906" s="24">
        <v>1267</v>
      </c>
      <c r="E906" s="24" t="s">
        <v>484</v>
      </c>
    </row>
    <row r="907" spans="1:5" x14ac:dyDescent="0.3">
      <c r="A907" s="25">
        <v>44097</v>
      </c>
      <c r="B907" s="24" t="s">
        <v>483</v>
      </c>
      <c r="C907" s="24" t="s">
        <v>430</v>
      </c>
      <c r="D907" s="24">
        <v>2552</v>
      </c>
      <c r="E907" s="24" t="s">
        <v>482</v>
      </c>
    </row>
    <row r="908" spans="1:5" x14ac:dyDescent="0.3">
      <c r="A908" s="25">
        <v>44097</v>
      </c>
      <c r="B908" s="24" t="s">
        <v>483</v>
      </c>
      <c r="C908" s="24" t="s">
        <v>481</v>
      </c>
      <c r="D908" s="24">
        <v>4625</v>
      </c>
      <c r="E908" s="24" t="s">
        <v>485</v>
      </c>
    </row>
    <row r="909" spans="1:5" x14ac:dyDescent="0.3">
      <c r="A909" s="25">
        <v>44097</v>
      </c>
      <c r="B909" s="24" t="s">
        <v>477</v>
      </c>
      <c r="C909" s="24" t="s">
        <v>479</v>
      </c>
      <c r="D909" s="24">
        <v>72</v>
      </c>
      <c r="E909" s="24" t="s">
        <v>478</v>
      </c>
    </row>
    <row r="910" spans="1:5" x14ac:dyDescent="0.3">
      <c r="A910" s="25">
        <v>44097</v>
      </c>
      <c r="B910" s="24" t="s">
        <v>477</v>
      </c>
      <c r="C910" s="24" t="s">
        <v>430</v>
      </c>
      <c r="D910" s="24">
        <v>4105</v>
      </c>
      <c r="E910" s="24" t="s">
        <v>476</v>
      </c>
    </row>
    <row r="911" spans="1:5" x14ac:dyDescent="0.3">
      <c r="A911" s="25">
        <v>44097</v>
      </c>
      <c r="B911" s="24" t="s">
        <v>477</v>
      </c>
      <c r="C911" s="24" t="s">
        <v>481</v>
      </c>
      <c r="D911" s="24">
        <v>4267</v>
      </c>
      <c r="E911" s="24" t="s">
        <v>480</v>
      </c>
    </row>
    <row r="912" spans="1:5" x14ac:dyDescent="0.3">
      <c r="A912" s="25">
        <v>44097</v>
      </c>
      <c r="B912" s="24" t="s">
        <v>224</v>
      </c>
      <c r="C912" s="24" t="s">
        <v>491</v>
      </c>
      <c r="D912" s="24">
        <v>4525</v>
      </c>
      <c r="E912" s="24" t="s">
        <v>490</v>
      </c>
    </row>
    <row r="913" spans="1:5" x14ac:dyDescent="0.3">
      <c r="A913" s="25">
        <v>44097</v>
      </c>
      <c r="B913" s="24" t="s">
        <v>224</v>
      </c>
      <c r="C913" s="24" t="s">
        <v>493</v>
      </c>
      <c r="D913" s="24">
        <v>3917</v>
      </c>
      <c r="E913" s="24" t="s">
        <v>492</v>
      </c>
    </row>
    <row r="914" spans="1:5" x14ac:dyDescent="0.3">
      <c r="A914" s="25">
        <v>44098</v>
      </c>
      <c r="B914" s="24" t="s">
        <v>483</v>
      </c>
      <c r="C914" s="24" t="s">
        <v>479</v>
      </c>
      <c r="D914" s="24">
        <v>1268</v>
      </c>
      <c r="E914" s="24" t="s">
        <v>484</v>
      </c>
    </row>
    <row r="915" spans="1:5" x14ac:dyDescent="0.3">
      <c r="A915" s="25">
        <v>44098</v>
      </c>
      <c r="B915" s="24" t="s">
        <v>483</v>
      </c>
      <c r="C915" s="24" t="s">
        <v>430</v>
      </c>
      <c r="D915" s="24">
        <v>2552</v>
      </c>
      <c r="E915" s="24" t="s">
        <v>482</v>
      </c>
    </row>
    <row r="916" spans="1:5" x14ac:dyDescent="0.3">
      <c r="A916" s="25">
        <v>44098</v>
      </c>
      <c r="B916" s="24" t="s">
        <v>483</v>
      </c>
      <c r="C916" s="24" t="s">
        <v>481</v>
      </c>
      <c r="D916" s="24">
        <v>4626</v>
      </c>
      <c r="E916" s="24" t="s">
        <v>485</v>
      </c>
    </row>
    <row r="917" spans="1:5" x14ac:dyDescent="0.3">
      <c r="A917" s="25">
        <v>44098</v>
      </c>
      <c r="B917" s="24" t="s">
        <v>477</v>
      </c>
      <c r="C917" s="24" t="s">
        <v>479</v>
      </c>
      <c r="D917" s="24">
        <v>72</v>
      </c>
      <c r="E917" s="24" t="s">
        <v>478</v>
      </c>
    </row>
    <row r="918" spans="1:5" x14ac:dyDescent="0.3">
      <c r="A918" s="25">
        <v>44098</v>
      </c>
      <c r="B918" s="24" t="s">
        <v>477</v>
      </c>
      <c r="C918" s="24" t="s">
        <v>430</v>
      </c>
      <c r="D918" s="24">
        <v>4105</v>
      </c>
      <c r="E918" s="24" t="s">
        <v>476</v>
      </c>
    </row>
    <row r="919" spans="1:5" x14ac:dyDescent="0.3">
      <c r="A919" s="25">
        <v>44098</v>
      </c>
      <c r="B919" s="24" t="s">
        <v>477</v>
      </c>
      <c r="C919" s="24" t="s">
        <v>481</v>
      </c>
      <c r="D919" s="24">
        <v>4269</v>
      </c>
      <c r="E919" s="24" t="s">
        <v>480</v>
      </c>
    </row>
    <row r="920" spans="1:5" x14ac:dyDescent="0.3">
      <c r="A920" s="25">
        <v>44098</v>
      </c>
      <c r="B920" s="24" t="s">
        <v>224</v>
      </c>
      <c r="C920" s="24" t="s">
        <v>491</v>
      </c>
      <c r="D920" s="24">
        <v>4525</v>
      </c>
      <c r="E920" s="24" t="s">
        <v>490</v>
      </c>
    </row>
    <row r="921" spans="1:5" x14ac:dyDescent="0.3">
      <c r="A921" s="25">
        <v>44098</v>
      </c>
      <c r="B921" s="24" t="s">
        <v>224</v>
      </c>
      <c r="C921" s="24" t="s">
        <v>493</v>
      </c>
      <c r="D921" s="24">
        <v>3919</v>
      </c>
      <c r="E921" s="24" t="s">
        <v>492</v>
      </c>
    </row>
    <row r="922" spans="1:5" x14ac:dyDescent="0.3">
      <c r="A922" s="25">
        <v>44099</v>
      </c>
      <c r="B922" s="24" t="s">
        <v>483</v>
      </c>
      <c r="C922" s="24" t="s">
        <v>479</v>
      </c>
      <c r="D922" s="24">
        <v>1268</v>
      </c>
      <c r="E922" s="24" t="s">
        <v>484</v>
      </c>
    </row>
    <row r="923" spans="1:5" x14ac:dyDescent="0.3">
      <c r="A923" s="25">
        <v>44099</v>
      </c>
      <c r="B923" s="24" t="s">
        <v>483</v>
      </c>
      <c r="C923" s="24" t="s">
        <v>430</v>
      </c>
      <c r="D923" s="24">
        <v>2552</v>
      </c>
      <c r="E923" s="24" t="s">
        <v>482</v>
      </c>
    </row>
    <row r="924" spans="1:5" x14ac:dyDescent="0.3">
      <c r="A924" s="25">
        <v>44099</v>
      </c>
      <c r="B924" s="24" t="s">
        <v>483</v>
      </c>
      <c r="C924" s="24" t="s">
        <v>481</v>
      </c>
      <c r="D924" s="24">
        <v>4631</v>
      </c>
      <c r="E924" s="24" t="s">
        <v>485</v>
      </c>
    </row>
    <row r="925" spans="1:5" x14ac:dyDescent="0.3">
      <c r="A925" s="25">
        <v>44099</v>
      </c>
      <c r="B925" s="24" t="s">
        <v>477</v>
      </c>
      <c r="C925" s="24" t="s">
        <v>479</v>
      </c>
      <c r="D925" s="24">
        <v>73</v>
      </c>
      <c r="E925" s="24" t="s">
        <v>478</v>
      </c>
    </row>
    <row r="926" spans="1:5" x14ac:dyDescent="0.3">
      <c r="A926" s="25">
        <v>44099</v>
      </c>
      <c r="B926" s="24" t="s">
        <v>477</v>
      </c>
      <c r="C926" s="24" t="s">
        <v>430</v>
      </c>
      <c r="D926" s="24">
        <v>4106</v>
      </c>
      <c r="E926" s="24" t="s">
        <v>476</v>
      </c>
    </row>
    <row r="927" spans="1:5" x14ac:dyDescent="0.3">
      <c r="A927" s="25">
        <v>44099</v>
      </c>
      <c r="B927" s="24" t="s">
        <v>477</v>
      </c>
      <c r="C927" s="24" t="s">
        <v>481</v>
      </c>
      <c r="D927" s="24">
        <v>4272</v>
      </c>
      <c r="E927" s="24" t="s">
        <v>480</v>
      </c>
    </row>
    <row r="928" spans="1:5" x14ac:dyDescent="0.3">
      <c r="A928" s="25">
        <v>44099</v>
      </c>
      <c r="B928" s="24" t="s">
        <v>224</v>
      </c>
      <c r="C928" s="24" t="s">
        <v>491</v>
      </c>
      <c r="D928" s="24">
        <v>4527</v>
      </c>
      <c r="E928" s="24" t="s">
        <v>490</v>
      </c>
    </row>
    <row r="929" spans="1:5" x14ac:dyDescent="0.3">
      <c r="A929" s="25">
        <v>44099</v>
      </c>
      <c r="B929" s="24" t="s">
        <v>224</v>
      </c>
      <c r="C929" s="24" t="s">
        <v>493</v>
      </c>
      <c r="D929" s="24">
        <v>3922</v>
      </c>
      <c r="E929" s="24" t="s">
        <v>492</v>
      </c>
    </row>
    <row r="930" spans="1:5" x14ac:dyDescent="0.3">
      <c r="A930" s="25">
        <v>44100</v>
      </c>
      <c r="B930" s="24" t="s">
        <v>483</v>
      </c>
      <c r="C930" s="24" t="s">
        <v>479</v>
      </c>
      <c r="D930" s="24">
        <v>1269</v>
      </c>
      <c r="E930" s="24" t="s">
        <v>484</v>
      </c>
    </row>
    <row r="931" spans="1:5" x14ac:dyDescent="0.3">
      <c r="A931" s="25">
        <v>44100</v>
      </c>
      <c r="B931" s="24" t="s">
        <v>483</v>
      </c>
      <c r="C931" s="24" t="s">
        <v>430</v>
      </c>
      <c r="D931" s="24">
        <v>2554</v>
      </c>
      <c r="E931" s="24" t="s">
        <v>482</v>
      </c>
    </row>
    <row r="932" spans="1:5" x14ac:dyDescent="0.3">
      <c r="A932" s="25">
        <v>44100</v>
      </c>
      <c r="B932" s="24" t="s">
        <v>483</v>
      </c>
      <c r="C932" s="24" t="s">
        <v>481</v>
      </c>
      <c r="D932" s="24">
        <v>4633</v>
      </c>
      <c r="E932" s="24" t="s">
        <v>485</v>
      </c>
    </row>
    <row r="933" spans="1:5" x14ac:dyDescent="0.3">
      <c r="A933" s="25">
        <v>44100</v>
      </c>
      <c r="B933" s="24" t="s">
        <v>477</v>
      </c>
      <c r="C933" s="24" t="s">
        <v>479</v>
      </c>
      <c r="D933" s="24">
        <v>73</v>
      </c>
      <c r="E933" s="24" t="s">
        <v>478</v>
      </c>
    </row>
    <row r="934" spans="1:5" x14ac:dyDescent="0.3">
      <c r="A934" s="25">
        <v>44100</v>
      </c>
      <c r="B934" s="24" t="s">
        <v>477</v>
      </c>
      <c r="C934" s="24" t="s">
        <v>430</v>
      </c>
      <c r="D934" s="24">
        <v>4108</v>
      </c>
      <c r="E934" s="24" t="s">
        <v>476</v>
      </c>
    </row>
    <row r="935" spans="1:5" x14ac:dyDescent="0.3">
      <c r="A935" s="25">
        <v>44100</v>
      </c>
      <c r="B935" s="24" t="s">
        <v>477</v>
      </c>
      <c r="C935" s="24" t="s">
        <v>481</v>
      </c>
      <c r="D935" s="24">
        <v>4275</v>
      </c>
      <c r="E935" s="24" t="s">
        <v>480</v>
      </c>
    </row>
    <row r="936" spans="1:5" x14ac:dyDescent="0.3">
      <c r="A936" s="25">
        <v>44100</v>
      </c>
      <c r="B936" s="24" t="s">
        <v>224</v>
      </c>
      <c r="C936" s="24" t="s">
        <v>491</v>
      </c>
      <c r="D936" s="24">
        <v>4529</v>
      </c>
      <c r="E936" s="24" t="s">
        <v>490</v>
      </c>
    </row>
    <row r="937" spans="1:5" x14ac:dyDescent="0.3">
      <c r="A937" s="25">
        <v>44100</v>
      </c>
      <c r="B937" s="24" t="s">
        <v>224</v>
      </c>
      <c r="C937" s="24" t="s">
        <v>493</v>
      </c>
      <c r="D937" s="24">
        <v>3925</v>
      </c>
      <c r="E937" s="24" t="s">
        <v>492</v>
      </c>
    </row>
    <row r="938" spans="1:5" x14ac:dyDescent="0.3">
      <c r="A938" s="25">
        <v>44101</v>
      </c>
      <c r="B938" s="24" t="s">
        <v>483</v>
      </c>
      <c r="C938" s="24" t="s">
        <v>479</v>
      </c>
      <c r="D938" s="24">
        <v>1269</v>
      </c>
      <c r="E938" s="24" t="s">
        <v>484</v>
      </c>
    </row>
    <row r="939" spans="1:5" x14ac:dyDescent="0.3">
      <c r="A939" s="25">
        <v>44101</v>
      </c>
      <c r="B939" s="24" t="s">
        <v>483</v>
      </c>
      <c r="C939" s="24" t="s">
        <v>430</v>
      </c>
      <c r="D939" s="24">
        <v>2555</v>
      </c>
      <c r="E939" s="24" t="s">
        <v>482</v>
      </c>
    </row>
    <row r="940" spans="1:5" x14ac:dyDescent="0.3">
      <c r="A940" s="25">
        <v>44101</v>
      </c>
      <c r="B940" s="24" t="s">
        <v>483</v>
      </c>
      <c r="C940" s="24" t="s">
        <v>481</v>
      </c>
      <c r="D940" s="24">
        <v>4636</v>
      </c>
      <c r="E940" s="24" t="s">
        <v>485</v>
      </c>
    </row>
    <row r="941" spans="1:5" x14ac:dyDescent="0.3">
      <c r="A941" s="25">
        <v>44101</v>
      </c>
      <c r="B941" s="24" t="s">
        <v>477</v>
      </c>
      <c r="C941" s="24" t="s">
        <v>479</v>
      </c>
      <c r="D941" s="24">
        <v>74</v>
      </c>
      <c r="E941" s="24" t="s">
        <v>478</v>
      </c>
    </row>
    <row r="942" spans="1:5" x14ac:dyDescent="0.3">
      <c r="A942" s="25">
        <v>44101</v>
      </c>
      <c r="B942" s="24" t="s">
        <v>477</v>
      </c>
      <c r="C942" s="24" t="s">
        <v>430</v>
      </c>
      <c r="D942" s="24">
        <v>4110</v>
      </c>
      <c r="E942" s="24" t="s">
        <v>476</v>
      </c>
    </row>
    <row r="943" spans="1:5" x14ac:dyDescent="0.3">
      <c r="A943" s="25">
        <v>44101</v>
      </c>
      <c r="B943" s="24" t="s">
        <v>477</v>
      </c>
      <c r="C943" s="24" t="s">
        <v>481</v>
      </c>
      <c r="D943" s="24">
        <v>4276</v>
      </c>
      <c r="E943" s="24" t="s">
        <v>480</v>
      </c>
    </row>
    <row r="944" spans="1:5" x14ac:dyDescent="0.3">
      <c r="A944" s="25">
        <v>44101</v>
      </c>
      <c r="B944" s="24" t="s">
        <v>224</v>
      </c>
      <c r="C944" s="24" t="s">
        <v>491</v>
      </c>
      <c r="D944" s="24">
        <v>4530</v>
      </c>
      <c r="E944" s="24" t="s">
        <v>490</v>
      </c>
    </row>
    <row r="945" spans="1:5" x14ac:dyDescent="0.3">
      <c r="A945" s="25">
        <v>44101</v>
      </c>
      <c r="B945" s="24" t="s">
        <v>224</v>
      </c>
      <c r="C945" s="24" t="s">
        <v>493</v>
      </c>
      <c r="D945" s="24">
        <v>3928</v>
      </c>
      <c r="E945" s="24" t="s">
        <v>492</v>
      </c>
    </row>
    <row r="946" spans="1:5" x14ac:dyDescent="0.3">
      <c r="A946" s="25">
        <v>44102</v>
      </c>
      <c r="B946" s="24" t="s">
        <v>483</v>
      </c>
      <c r="C946" s="24" t="s">
        <v>479</v>
      </c>
      <c r="D946" s="24">
        <v>1269</v>
      </c>
      <c r="E946" s="24" t="s">
        <v>484</v>
      </c>
    </row>
    <row r="947" spans="1:5" x14ac:dyDescent="0.3">
      <c r="A947" s="25">
        <v>44102</v>
      </c>
      <c r="B947" s="24" t="s">
        <v>483</v>
      </c>
      <c r="C947" s="24" t="s">
        <v>430</v>
      </c>
      <c r="D947" s="24">
        <v>2557</v>
      </c>
      <c r="E947" s="24" t="s">
        <v>482</v>
      </c>
    </row>
    <row r="948" spans="1:5" x14ac:dyDescent="0.3">
      <c r="A948" s="25">
        <v>44102</v>
      </c>
      <c r="B948" s="24" t="s">
        <v>483</v>
      </c>
      <c r="C948" s="24" t="s">
        <v>481</v>
      </c>
      <c r="D948" s="24">
        <v>4637</v>
      </c>
      <c r="E948" s="24" t="s">
        <v>485</v>
      </c>
    </row>
    <row r="949" spans="1:5" x14ac:dyDescent="0.3">
      <c r="A949" s="25">
        <v>44102</v>
      </c>
      <c r="B949" s="24" t="s">
        <v>477</v>
      </c>
      <c r="C949" s="24" t="s">
        <v>479</v>
      </c>
      <c r="D949" s="24">
        <v>74</v>
      </c>
      <c r="E949" s="24" t="s">
        <v>478</v>
      </c>
    </row>
    <row r="950" spans="1:5" x14ac:dyDescent="0.3">
      <c r="A950" s="25">
        <v>44102</v>
      </c>
      <c r="B950" s="24" t="s">
        <v>477</v>
      </c>
      <c r="C950" s="24" t="s">
        <v>430</v>
      </c>
      <c r="D950" s="24">
        <v>4112</v>
      </c>
      <c r="E950" s="24" t="s">
        <v>476</v>
      </c>
    </row>
    <row r="951" spans="1:5" x14ac:dyDescent="0.3">
      <c r="A951" s="25">
        <v>44102</v>
      </c>
      <c r="B951" s="24" t="s">
        <v>477</v>
      </c>
      <c r="C951" s="24" t="s">
        <v>481</v>
      </c>
      <c r="D951" s="24">
        <v>4277</v>
      </c>
      <c r="E951" s="24" t="s">
        <v>480</v>
      </c>
    </row>
    <row r="952" spans="1:5" x14ac:dyDescent="0.3">
      <c r="A952" s="25">
        <v>44102</v>
      </c>
      <c r="B952" s="24" t="s">
        <v>224</v>
      </c>
      <c r="C952" s="24" t="s">
        <v>491</v>
      </c>
      <c r="D952" s="24">
        <v>4530</v>
      </c>
      <c r="E952" s="24" t="s">
        <v>490</v>
      </c>
    </row>
    <row r="953" spans="1:5" x14ac:dyDescent="0.3">
      <c r="A953" s="25">
        <v>44102</v>
      </c>
      <c r="B953" s="24" t="s">
        <v>224</v>
      </c>
      <c r="C953" s="24" t="s">
        <v>493</v>
      </c>
      <c r="D953" s="24">
        <v>3931</v>
      </c>
      <c r="E953" s="24" t="s">
        <v>492</v>
      </c>
    </row>
    <row r="954" spans="1:5" x14ac:dyDescent="0.3">
      <c r="A954" s="25">
        <v>44103</v>
      </c>
      <c r="B954" s="24" t="s">
        <v>483</v>
      </c>
      <c r="C954" s="24" t="s">
        <v>479</v>
      </c>
      <c r="D954" s="24">
        <v>1269</v>
      </c>
      <c r="E954" s="24" t="s">
        <v>484</v>
      </c>
    </row>
    <row r="955" spans="1:5" x14ac:dyDescent="0.3">
      <c r="A955" s="25">
        <v>44103</v>
      </c>
      <c r="B955" s="24" t="s">
        <v>483</v>
      </c>
      <c r="C955" s="24" t="s">
        <v>430</v>
      </c>
      <c r="D955" s="24">
        <v>2558</v>
      </c>
      <c r="E955" s="24" t="s">
        <v>482</v>
      </c>
    </row>
    <row r="956" spans="1:5" x14ac:dyDescent="0.3">
      <c r="A956" s="25">
        <v>44103</v>
      </c>
      <c r="B956" s="24" t="s">
        <v>483</v>
      </c>
      <c r="C956" s="24" t="s">
        <v>481</v>
      </c>
      <c r="D956" s="24">
        <v>4641</v>
      </c>
      <c r="E956" s="24" t="s">
        <v>485</v>
      </c>
    </row>
    <row r="957" spans="1:5" x14ac:dyDescent="0.3">
      <c r="A957" s="25">
        <v>44103</v>
      </c>
      <c r="B957" s="24" t="s">
        <v>477</v>
      </c>
      <c r="C957" s="24" t="s">
        <v>479</v>
      </c>
      <c r="D957" s="24">
        <v>74</v>
      </c>
      <c r="E957" s="24" t="s">
        <v>478</v>
      </c>
    </row>
    <row r="958" spans="1:5" x14ac:dyDescent="0.3">
      <c r="A958" s="25">
        <v>44103</v>
      </c>
      <c r="B958" s="24" t="s">
        <v>477</v>
      </c>
      <c r="C958" s="24" t="s">
        <v>430</v>
      </c>
      <c r="D958" s="24">
        <v>4116</v>
      </c>
      <c r="E958" s="24" t="s">
        <v>476</v>
      </c>
    </row>
    <row r="959" spans="1:5" x14ac:dyDescent="0.3">
      <c r="A959" s="25">
        <v>44103</v>
      </c>
      <c r="B959" s="24" t="s">
        <v>477</v>
      </c>
      <c r="C959" s="24" t="s">
        <v>481</v>
      </c>
      <c r="D959" s="24">
        <v>4278</v>
      </c>
      <c r="E959" s="24" t="s">
        <v>480</v>
      </c>
    </row>
    <row r="960" spans="1:5" x14ac:dyDescent="0.3">
      <c r="A960" s="25">
        <v>44103</v>
      </c>
      <c r="B960" s="24" t="s">
        <v>224</v>
      </c>
      <c r="C960" s="24" t="s">
        <v>491</v>
      </c>
      <c r="D960" s="24">
        <v>4533</v>
      </c>
      <c r="E960" s="24" t="s">
        <v>490</v>
      </c>
    </row>
    <row r="961" spans="1:5" x14ac:dyDescent="0.3">
      <c r="A961" s="25">
        <v>44103</v>
      </c>
      <c r="B961" s="24" t="s">
        <v>224</v>
      </c>
      <c r="C961" s="24" t="s">
        <v>493</v>
      </c>
      <c r="D961" s="24">
        <v>3933</v>
      </c>
      <c r="E961" s="24" t="s">
        <v>492</v>
      </c>
    </row>
    <row r="962" spans="1:5" x14ac:dyDescent="0.3">
      <c r="A962" s="25">
        <v>44104</v>
      </c>
      <c r="B962" s="24" t="s">
        <v>483</v>
      </c>
      <c r="C962" s="24" t="s">
        <v>479</v>
      </c>
      <c r="D962" s="24">
        <v>1269</v>
      </c>
      <c r="E962" s="24" t="s">
        <v>484</v>
      </c>
    </row>
    <row r="963" spans="1:5" x14ac:dyDescent="0.3">
      <c r="A963" s="25">
        <v>44104</v>
      </c>
      <c r="B963" s="24" t="s">
        <v>483</v>
      </c>
      <c r="C963" s="24" t="s">
        <v>430</v>
      </c>
      <c r="D963" s="24">
        <v>2558</v>
      </c>
      <c r="E963" s="24" t="s">
        <v>482</v>
      </c>
    </row>
    <row r="964" spans="1:5" x14ac:dyDescent="0.3">
      <c r="A964" s="25">
        <v>44104</v>
      </c>
      <c r="B964" s="24" t="s">
        <v>483</v>
      </c>
      <c r="C964" s="24" t="s">
        <v>481</v>
      </c>
      <c r="D964" s="24">
        <v>4645</v>
      </c>
      <c r="E964" s="24" t="s">
        <v>485</v>
      </c>
    </row>
    <row r="965" spans="1:5" x14ac:dyDescent="0.3">
      <c r="A965" s="25">
        <v>44104</v>
      </c>
      <c r="B965" s="24" t="s">
        <v>477</v>
      </c>
      <c r="C965" s="24" t="s">
        <v>479</v>
      </c>
      <c r="D965" s="24">
        <v>74</v>
      </c>
      <c r="E965" s="24" t="s">
        <v>478</v>
      </c>
    </row>
    <row r="966" spans="1:5" x14ac:dyDescent="0.3">
      <c r="A966" s="25">
        <v>44104</v>
      </c>
      <c r="B966" s="24" t="s">
        <v>477</v>
      </c>
      <c r="C966" s="24" t="s">
        <v>430</v>
      </c>
      <c r="D966" s="24">
        <v>4117</v>
      </c>
      <c r="E966" s="24" t="s">
        <v>476</v>
      </c>
    </row>
    <row r="967" spans="1:5" x14ac:dyDescent="0.3">
      <c r="A967" s="25">
        <v>44104</v>
      </c>
      <c r="B967" s="24" t="s">
        <v>477</v>
      </c>
      <c r="C967" s="24" t="s">
        <v>481</v>
      </c>
      <c r="D967" s="24">
        <v>4281</v>
      </c>
      <c r="E967" s="24" t="s">
        <v>480</v>
      </c>
    </row>
    <row r="968" spans="1:5" x14ac:dyDescent="0.3">
      <c r="A968" s="25">
        <v>44104</v>
      </c>
      <c r="B968" s="24" t="s">
        <v>224</v>
      </c>
      <c r="C968" s="24" t="s">
        <v>491</v>
      </c>
      <c r="D968" s="24">
        <v>4534</v>
      </c>
      <c r="E968" s="24" t="s">
        <v>490</v>
      </c>
    </row>
    <row r="969" spans="1:5" x14ac:dyDescent="0.3">
      <c r="A969" s="25">
        <v>44104</v>
      </c>
      <c r="B969" s="24" t="s">
        <v>224</v>
      </c>
      <c r="C969" s="24" t="s">
        <v>493</v>
      </c>
      <c r="D969" s="24">
        <v>3936</v>
      </c>
      <c r="E969" s="24" t="s">
        <v>492</v>
      </c>
    </row>
    <row r="970" spans="1:5" x14ac:dyDescent="0.3">
      <c r="A970" s="25">
        <v>44105</v>
      </c>
      <c r="B970" s="24" t="s">
        <v>483</v>
      </c>
      <c r="C970" s="24" t="s">
        <v>479</v>
      </c>
      <c r="D970" s="24">
        <v>1269</v>
      </c>
      <c r="E970" s="24" t="s">
        <v>484</v>
      </c>
    </row>
    <row r="971" spans="1:5" x14ac:dyDescent="0.3">
      <c r="A971" s="25">
        <v>44105</v>
      </c>
      <c r="B971" s="24" t="s">
        <v>483</v>
      </c>
      <c r="C971" s="24" t="s">
        <v>430</v>
      </c>
      <c r="D971" s="24">
        <v>2559</v>
      </c>
      <c r="E971" s="24" t="s">
        <v>482</v>
      </c>
    </row>
    <row r="972" spans="1:5" x14ac:dyDescent="0.3">
      <c r="A972" s="25">
        <v>44105</v>
      </c>
      <c r="B972" s="24" t="s">
        <v>483</v>
      </c>
      <c r="C972" s="24" t="s">
        <v>481</v>
      </c>
      <c r="D972" s="24">
        <v>4650</v>
      </c>
      <c r="E972" s="24" t="s">
        <v>485</v>
      </c>
    </row>
    <row r="973" spans="1:5" x14ac:dyDescent="0.3">
      <c r="A973" s="25">
        <v>44105</v>
      </c>
      <c r="B973" s="24" t="s">
        <v>477</v>
      </c>
      <c r="C973" s="24" t="s">
        <v>479</v>
      </c>
      <c r="D973" s="24">
        <v>75</v>
      </c>
      <c r="E973" s="24" t="s">
        <v>478</v>
      </c>
    </row>
    <row r="974" spans="1:5" x14ac:dyDescent="0.3">
      <c r="A974" s="25">
        <v>44105</v>
      </c>
      <c r="B974" s="24" t="s">
        <v>477</v>
      </c>
      <c r="C974" s="24" t="s">
        <v>430</v>
      </c>
      <c r="D974" s="24">
        <v>4118</v>
      </c>
      <c r="E974" s="24" t="s">
        <v>476</v>
      </c>
    </row>
    <row r="975" spans="1:5" x14ac:dyDescent="0.3">
      <c r="A975" s="25">
        <v>44105</v>
      </c>
      <c r="B975" s="24" t="s">
        <v>477</v>
      </c>
      <c r="C975" s="24" t="s">
        <v>481</v>
      </c>
      <c r="D975" s="24">
        <v>4285</v>
      </c>
      <c r="E975" s="24" t="s">
        <v>480</v>
      </c>
    </row>
    <row r="976" spans="1:5" x14ac:dyDescent="0.3">
      <c r="A976" s="25">
        <v>44105</v>
      </c>
      <c r="B976" s="24" t="s">
        <v>224</v>
      </c>
      <c r="C976" s="24" t="s">
        <v>491</v>
      </c>
      <c r="D976" s="24">
        <v>4536</v>
      </c>
      <c r="E976" s="24" t="s">
        <v>490</v>
      </c>
    </row>
    <row r="977" spans="1:5" x14ac:dyDescent="0.3">
      <c r="A977" s="25">
        <v>44105</v>
      </c>
      <c r="B977" s="24" t="s">
        <v>224</v>
      </c>
      <c r="C977" s="24" t="s">
        <v>493</v>
      </c>
      <c r="D977" s="24">
        <v>3940</v>
      </c>
      <c r="E977" s="24" t="s">
        <v>492</v>
      </c>
    </row>
    <row r="978" spans="1:5" x14ac:dyDescent="0.3">
      <c r="A978" s="25">
        <v>44106</v>
      </c>
      <c r="B978" s="24" t="s">
        <v>483</v>
      </c>
      <c r="C978" s="24" t="s">
        <v>479</v>
      </c>
      <c r="D978" s="24">
        <v>1269</v>
      </c>
      <c r="E978" s="24" t="s">
        <v>484</v>
      </c>
    </row>
    <row r="979" spans="1:5" x14ac:dyDescent="0.3">
      <c r="A979" s="25">
        <v>44106</v>
      </c>
      <c r="B979" s="24" t="s">
        <v>483</v>
      </c>
      <c r="C979" s="24" t="s">
        <v>430</v>
      </c>
      <c r="D979" s="24">
        <v>2560</v>
      </c>
      <c r="E979" s="24" t="s">
        <v>482</v>
      </c>
    </row>
    <row r="980" spans="1:5" x14ac:dyDescent="0.3">
      <c r="A980" s="25">
        <v>44106</v>
      </c>
      <c r="B980" s="24" t="s">
        <v>483</v>
      </c>
      <c r="C980" s="24" t="s">
        <v>481</v>
      </c>
      <c r="D980" s="24">
        <v>4654</v>
      </c>
      <c r="E980" s="24" t="s">
        <v>485</v>
      </c>
    </row>
    <row r="981" spans="1:5" x14ac:dyDescent="0.3">
      <c r="A981" s="25">
        <v>44106</v>
      </c>
      <c r="B981" s="24" t="s">
        <v>477</v>
      </c>
      <c r="C981" s="24" t="s">
        <v>479</v>
      </c>
      <c r="D981" s="24">
        <v>75</v>
      </c>
      <c r="E981" s="24" t="s">
        <v>478</v>
      </c>
    </row>
    <row r="982" spans="1:5" x14ac:dyDescent="0.3">
      <c r="A982" s="25">
        <v>44106</v>
      </c>
      <c r="B982" s="24" t="s">
        <v>477</v>
      </c>
      <c r="C982" s="24" t="s">
        <v>430</v>
      </c>
      <c r="D982" s="24">
        <v>4120</v>
      </c>
      <c r="E982" s="24" t="s">
        <v>476</v>
      </c>
    </row>
    <row r="983" spans="1:5" x14ac:dyDescent="0.3">
      <c r="A983" s="25">
        <v>44106</v>
      </c>
      <c r="B983" s="24" t="s">
        <v>477</v>
      </c>
      <c r="C983" s="24" t="s">
        <v>481</v>
      </c>
      <c r="D983" s="24">
        <v>4288</v>
      </c>
      <c r="E983" s="24" t="s">
        <v>480</v>
      </c>
    </row>
    <row r="984" spans="1:5" x14ac:dyDescent="0.3">
      <c r="A984" s="25">
        <v>44106</v>
      </c>
      <c r="B984" s="24" t="s">
        <v>224</v>
      </c>
      <c r="C984" s="24" t="s">
        <v>491</v>
      </c>
      <c r="D984" s="24">
        <v>4539</v>
      </c>
      <c r="E984" s="24" t="s">
        <v>490</v>
      </c>
    </row>
    <row r="985" spans="1:5" x14ac:dyDescent="0.3">
      <c r="A985" s="25">
        <v>44106</v>
      </c>
      <c r="B985" s="24" t="s">
        <v>224</v>
      </c>
      <c r="C985" s="24" t="s">
        <v>493</v>
      </c>
      <c r="D985" s="24">
        <v>3942</v>
      </c>
      <c r="E985" s="24" t="s">
        <v>492</v>
      </c>
    </row>
    <row r="986" spans="1:5" x14ac:dyDescent="0.3">
      <c r="A986" s="25">
        <v>44107</v>
      </c>
      <c r="B986" s="24" t="s">
        <v>483</v>
      </c>
      <c r="C986" s="24" t="s">
        <v>479</v>
      </c>
      <c r="D986" s="24">
        <v>1269</v>
      </c>
      <c r="E986" s="24" t="s">
        <v>484</v>
      </c>
    </row>
    <row r="987" spans="1:5" x14ac:dyDescent="0.3">
      <c r="A987" s="25">
        <v>44107</v>
      </c>
      <c r="B987" s="24" t="s">
        <v>483</v>
      </c>
      <c r="C987" s="24" t="s">
        <v>430</v>
      </c>
      <c r="D987" s="24">
        <v>2562</v>
      </c>
      <c r="E987" s="24" t="s">
        <v>482</v>
      </c>
    </row>
    <row r="988" spans="1:5" x14ac:dyDescent="0.3">
      <c r="A988" s="25">
        <v>44107</v>
      </c>
      <c r="B988" s="24" t="s">
        <v>483</v>
      </c>
      <c r="C988" s="24" t="s">
        <v>481</v>
      </c>
      <c r="D988" s="24">
        <v>4655</v>
      </c>
      <c r="E988" s="24" t="s">
        <v>485</v>
      </c>
    </row>
    <row r="989" spans="1:5" x14ac:dyDescent="0.3">
      <c r="A989" s="25">
        <v>44107</v>
      </c>
      <c r="B989" s="24" t="s">
        <v>477</v>
      </c>
      <c r="C989" s="24" t="s">
        <v>479</v>
      </c>
      <c r="D989" s="24">
        <v>75</v>
      </c>
      <c r="E989" s="24" t="s">
        <v>478</v>
      </c>
    </row>
    <row r="990" spans="1:5" x14ac:dyDescent="0.3">
      <c r="A990" s="25">
        <v>44107</v>
      </c>
      <c r="B990" s="24" t="s">
        <v>477</v>
      </c>
      <c r="C990" s="24" t="s">
        <v>430</v>
      </c>
      <c r="D990" s="24">
        <v>4122</v>
      </c>
      <c r="E990" s="24" t="s">
        <v>476</v>
      </c>
    </row>
    <row r="991" spans="1:5" x14ac:dyDescent="0.3">
      <c r="A991" s="25">
        <v>44107</v>
      </c>
      <c r="B991" s="24" t="s">
        <v>477</v>
      </c>
      <c r="C991" s="24" t="s">
        <v>481</v>
      </c>
      <c r="D991" s="24">
        <v>4289</v>
      </c>
      <c r="E991" s="24" t="s">
        <v>480</v>
      </c>
    </row>
    <row r="992" spans="1:5" x14ac:dyDescent="0.3">
      <c r="A992" s="25">
        <v>44107</v>
      </c>
      <c r="B992" s="24" t="s">
        <v>224</v>
      </c>
      <c r="C992" s="24" t="s">
        <v>491</v>
      </c>
      <c r="D992" s="24">
        <v>4541</v>
      </c>
      <c r="E992" s="24" t="s">
        <v>490</v>
      </c>
    </row>
    <row r="993" spans="1:5" x14ac:dyDescent="0.3">
      <c r="A993" s="25">
        <v>44107</v>
      </c>
      <c r="B993" s="24" t="s">
        <v>224</v>
      </c>
      <c r="C993" s="24" t="s">
        <v>493</v>
      </c>
      <c r="D993" s="24">
        <v>3943</v>
      </c>
      <c r="E993" s="24" t="s">
        <v>492</v>
      </c>
    </row>
    <row r="994" spans="1:5" x14ac:dyDescent="0.3">
      <c r="A994" s="25">
        <v>44108</v>
      </c>
      <c r="B994" s="24" t="s">
        <v>483</v>
      </c>
      <c r="C994" s="24" t="s">
        <v>479</v>
      </c>
      <c r="D994" s="24">
        <v>1269</v>
      </c>
      <c r="E994" s="24" t="s">
        <v>484</v>
      </c>
    </row>
    <row r="995" spans="1:5" x14ac:dyDescent="0.3">
      <c r="A995" s="25">
        <v>44108</v>
      </c>
      <c r="B995" s="24" t="s">
        <v>483</v>
      </c>
      <c r="C995" s="24" t="s">
        <v>430</v>
      </c>
      <c r="D995" s="24">
        <v>2562</v>
      </c>
      <c r="E995" s="24" t="s">
        <v>482</v>
      </c>
    </row>
    <row r="996" spans="1:5" x14ac:dyDescent="0.3">
      <c r="A996" s="25">
        <v>44108</v>
      </c>
      <c r="B996" s="24" t="s">
        <v>483</v>
      </c>
      <c r="C996" s="24" t="s">
        <v>481</v>
      </c>
      <c r="D996" s="24">
        <v>4661</v>
      </c>
      <c r="E996" s="24" t="s">
        <v>485</v>
      </c>
    </row>
    <row r="997" spans="1:5" x14ac:dyDescent="0.3">
      <c r="A997" s="25">
        <v>44108</v>
      </c>
      <c r="B997" s="24" t="s">
        <v>477</v>
      </c>
      <c r="C997" s="24" t="s">
        <v>479</v>
      </c>
      <c r="D997" s="24">
        <v>75</v>
      </c>
      <c r="E997" s="24" t="s">
        <v>478</v>
      </c>
    </row>
    <row r="998" spans="1:5" x14ac:dyDescent="0.3">
      <c r="A998" s="25">
        <v>44108</v>
      </c>
      <c r="B998" s="24" t="s">
        <v>477</v>
      </c>
      <c r="C998" s="24" t="s">
        <v>430</v>
      </c>
      <c r="D998" s="24">
        <v>4125</v>
      </c>
      <c r="E998" s="24" t="s">
        <v>476</v>
      </c>
    </row>
    <row r="999" spans="1:5" x14ac:dyDescent="0.3">
      <c r="A999" s="25">
        <v>44108</v>
      </c>
      <c r="B999" s="24" t="s">
        <v>477</v>
      </c>
      <c r="C999" s="24" t="s">
        <v>481</v>
      </c>
      <c r="D999" s="24">
        <v>4292</v>
      </c>
      <c r="E999" s="24" t="s">
        <v>480</v>
      </c>
    </row>
    <row r="1000" spans="1:5" x14ac:dyDescent="0.3">
      <c r="A1000" s="25">
        <v>44108</v>
      </c>
      <c r="B1000" s="24" t="s">
        <v>224</v>
      </c>
      <c r="C1000" s="24" t="s">
        <v>491</v>
      </c>
      <c r="D1000" s="24">
        <v>4544</v>
      </c>
      <c r="E1000" s="24" t="s">
        <v>490</v>
      </c>
    </row>
    <row r="1001" spans="1:5" x14ac:dyDescent="0.3">
      <c r="A1001" s="25">
        <v>44108</v>
      </c>
      <c r="B1001" s="24" t="s">
        <v>224</v>
      </c>
      <c r="C1001" s="24" t="s">
        <v>493</v>
      </c>
      <c r="D1001" s="24">
        <v>3946</v>
      </c>
      <c r="E1001" s="24" t="s">
        <v>492</v>
      </c>
    </row>
    <row r="1002" spans="1:5" x14ac:dyDescent="0.3">
      <c r="A1002" s="25">
        <v>44109</v>
      </c>
      <c r="B1002" s="24" t="s">
        <v>483</v>
      </c>
      <c r="C1002" s="24" t="s">
        <v>479</v>
      </c>
      <c r="D1002" s="24">
        <v>1271</v>
      </c>
      <c r="E1002" s="24" t="s">
        <v>484</v>
      </c>
    </row>
    <row r="1003" spans="1:5" x14ac:dyDescent="0.3">
      <c r="A1003" s="25">
        <v>44109</v>
      </c>
      <c r="B1003" s="24" t="s">
        <v>483</v>
      </c>
      <c r="C1003" s="24" t="s">
        <v>430</v>
      </c>
      <c r="D1003" s="24">
        <v>2563</v>
      </c>
      <c r="E1003" s="24" t="s">
        <v>482</v>
      </c>
    </row>
    <row r="1004" spans="1:5" x14ac:dyDescent="0.3">
      <c r="A1004" s="25">
        <v>44109</v>
      </c>
      <c r="B1004" s="24" t="s">
        <v>483</v>
      </c>
      <c r="C1004" s="24" t="s">
        <v>481</v>
      </c>
      <c r="D1004" s="24">
        <v>4665</v>
      </c>
      <c r="E1004" s="24" t="s">
        <v>485</v>
      </c>
    </row>
    <row r="1005" spans="1:5" x14ac:dyDescent="0.3">
      <c r="A1005" s="25">
        <v>44109</v>
      </c>
      <c r="B1005" s="24" t="s">
        <v>477</v>
      </c>
      <c r="C1005" s="24" t="s">
        <v>479</v>
      </c>
      <c r="D1005" s="24">
        <v>75</v>
      </c>
      <c r="E1005" s="24" t="s">
        <v>478</v>
      </c>
    </row>
    <row r="1006" spans="1:5" x14ac:dyDescent="0.3">
      <c r="A1006" s="25">
        <v>44109</v>
      </c>
      <c r="B1006" s="24" t="s">
        <v>477</v>
      </c>
      <c r="C1006" s="24" t="s">
        <v>430</v>
      </c>
      <c r="D1006" s="24">
        <v>4127</v>
      </c>
      <c r="E1006" s="24" t="s">
        <v>476</v>
      </c>
    </row>
    <row r="1007" spans="1:5" x14ac:dyDescent="0.3">
      <c r="A1007" s="25">
        <v>44109</v>
      </c>
      <c r="B1007" s="24" t="s">
        <v>477</v>
      </c>
      <c r="C1007" s="24" t="s">
        <v>481</v>
      </c>
      <c r="D1007" s="24">
        <v>4297</v>
      </c>
      <c r="E1007" s="24" t="s">
        <v>480</v>
      </c>
    </row>
    <row r="1008" spans="1:5" x14ac:dyDescent="0.3">
      <c r="A1008" s="25">
        <v>44109</v>
      </c>
      <c r="B1008" s="24" t="s">
        <v>224</v>
      </c>
      <c r="C1008" s="24" t="s">
        <v>491</v>
      </c>
      <c r="D1008" s="24">
        <v>4548</v>
      </c>
      <c r="E1008" s="24" t="s">
        <v>490</v>
      </c>
    </row>
    <row r="1009" spans="1:5" x14ac:dyDescent="0.3">
      <c r="A1009" s="25">
        <v>44109</v>
      </c>
      <c r="B1009" s="24" t="s">
        <v>224</v>
      </c>
      <c r="C1009" s="24" t="s">
        <v>493</v>
      </c>
      <c r="D1009" s="24">
        <v>3949</v>
      </c>
      <c r="E1009" s="24" t="s">
        <v>492</v>
      </c>
    </row>
    <row r="1010" spans="1:5" x14ac:dyDescent="0.3">
      <c r="A1010" s="25">
        <v>44110</v>
      </c>
      <c r="B1010" s="24" t="s">
        <v>483</v>
      </c>
      <c r="C1010" s="24" t="s">
        <v>479</v>
      </c>
      <c r="D1010" s="24">
        <v>1271</v>
      </c>
      <c r="E1010" s="24" t="s">
        <v>484</v>
      </c>
    </row>
    <row r="1011" spans="1:5" x14ac:dyDescent="0.3">
      <c r="A1011" s="25">
        <v>44110</v>
      </c>
      <c r="B1011" s="24" t="s">
        <v>483</v>
      </c>
      <c r="C1011" s="24" t="s">
        <v>430</v>
      </c>
      <c r="D1011" s="24">
        <v>2564</v>
      </c>
      <c r="E1011" s="24" t="s">
        <v>482</v>
      </c>
    </row>
    <row r="1012" spans="1:5" x14ac:dyDescent="0.3">
      <c r="A1012" s="25">
        <v>44110</v>
      </c>
      <c r="B1012" s="24" t="s">
        <v>483</v>
      </c>
      <c r="C1012" s="24" t="s">
        <v>481</v>
      </c>
      <c r="D1012" s="24">
        <v>4666</v>
      </c>
      <c r="E1012" s="24" t="s">
        <v>485</v>
      </c>
    </row>
    <row r="1013" spans="1:5" x14ac:dyDescent="0.3">
      <c r="A1013" s="25">
        <v>44110</v>
      </c>
      <c r="B1013" s="24" t="s">
        <v>477</v>
      </c>
      <c r="C1013" s="24" t="s">
        <v>479</v>
      </c>
      <c r="D1013" s="24">
        <v>75</v>
      </c>
      <c r="E1013" s="24" t="s">
        <v>478</v>
      </c>
    </row>
    <row r="1014" spans="1:5" x14ac:dyDescent="0.3">
      <c r="A1014" s="25">
        <v>44110</v>
      </c>
      <c r="B1014" s="24" t="s">
        <v>477</v>
      </c>
      <c r="C1014" s="24" t="s">
        <v>430</v>
      </c>
      <c r="D1014" s="24">
        <v>4127</v>
      </c>
      <c r="E1014" s="24" t="s">
        <v>476</v>
      </c>
    </row>
    <row r="1015" spans="1:5" x14ac:dyDescent="0.3">
      <c r="A1015" s="25">
        <v>44110</v>
      </c>
      <c r="B1015" s="24" t="s">
        <v>477</v>
      </c>
      <c r="C1015" s="24" t="s">
        <v>481</v>
      </c>
      <c r="D1015" s="24">
        <v>4299</v>
      </c>
      <c r="E1015" s="24" t="s">
        <v>480</v>
      </c>
    </row>
    <row r="1016" spans="1:5" x14ac:dyDescent="0.3">
      <c r="A1016" s="25">
        <v>44110</v>
      </c>
      <c r="B1016" s="24" t="s">
        <v>224</v>
      </c>
      <c r="C1016" s="24" t="s">
        <v>491</v>
      </c>
      <c r="D1016" s="24">
        <v>4549</v>
      </c>
      <c r="E1016" s="24" t="s">
        <v>490</v>
      </c>
    </row>
    <row r="1017" spans="1:5" x14ac:dyDescent="0.3">
      <c r="A1017" s="25">
        <v>44110</v>
      </c>
      <c r="B1017" s="24" t="s">
        <v>224</v>
      </c>
      <c r="C1017" s="24" t="s">
        <v>493</v>
      </c>
      <c r="D1017" s="24">
        <v>3950</v>
      </c>
      <c r="E1017" s="24" t="s">
        <v>492</v>
      </c>
    </row>
    <row r="1018" spans="1:5" x14ac:dyDescent="0.3">
      <c r="A1018" s="25">
        <v>44111</v>
      </c>
      <c r="B1018" s="24" t="s">
        <v>483</v>
      </c>
      <c r="C1018" s="24" t="s">
        <v>479</v>
      </c>
      <c r="D1018" s="24">
        <v>1271</v>
      </c>
      <c r="E1018" s="24" t="s">
        <v>484</v>
      </c>
    </row>
    <row r="1019" spans="1:5" x14ac:dyDescent="0.3">
      <c r="A1019" s="25">
        <v>44111</v>
      </c>
      <c r="B1019" s="24" t="s">
        <v>483</v>
      </c>
      <c r="C1019" s="24" t="s">
        <v>430</v>
      </c>
      <c r="D1019" s="24">
        <v>2565</v>
      </c>
      <c r="E1019" s="24" t="s">
        <v>482</v>
      </c>
    </row>
    <row r="1020" spans="1:5" x14ac:dyDescent="0.3">
      <c r="A1020" s="25">
        <v>44111</v>
      </c>
      <c r="B1020" s="24" t="s">
        <v>483</v>
      </c>
      <c r="C1020" s="24" t="s">
        <v>481</v>
      </c>
      <c r="D1020" s="24">
        <v>4670</v>
      </c>
      <c r="E1020" s="24" t="s">
        <v>485</v>
      </c>
    </row>
    <row r="1021" spans="1:5" x14ac:dyDescent="0.3">
      <c r="A1021" s="25">
        <v>44111</v>
      </c>
      <c r="B1021" s="24" t="s">
        <v>477</v>
      </c>
      <c r="C1021" s="24" t="s">
        <v>479</v>
      </c>
      <c r="D1021" s="24">
        <v>75</v>
      </c>
      <c r="E1021" s="24" t="s">
        <v>478</v>
      </c>
    </row>
    <row r="1022" spans="1:5" x14ac:dyDescent="0.3">
      <c r="A1022" s="25">
        <v>44111</v>
      </c>
      <c r="B1022" s="24" t="s">
        <v>477</v>
      </c>
      <c r="C1022" s="24" t="s">
        <v>430</v>
      </c>
      <c r="D1022" s="24">
        <v>4131</v>
      </c>
      <c r="E1022" s="24" t="s">
        <v>476</v>
      </c>
    </row>
    <row r="1023" spans="1:5" x14ac:dyDescent="0.3">
      <c r="A1023" s="25">
        <v>44111</v>
      </c>
      <c r="B1023" s="24" t="s">
        <v>477</v>
      </c>
      <c r="C1023" s="24" t="s">
        <v>481</v>
      </c>
      <c r="D1023" s="24">
        <v>4300</v>
      </c>
      <c r="E1023" s="24" t="s">
        <v>480</v>
      </c>
    </row>
    <row r="1024" spans="1:5" x14ac:dyDescent="0.3">
      <c r="A1024" s="25">
        <v>44111</v>
      </c>
      <c r="B1024" s="24" t="s">
        <v>224</v>
      </c>
      <c r="C1024" s="24" t="s">
        <v>491</v>
      </c>
      <c r="D1024" s="24">
        <v>4551</v>
      </c>
      <c r="E1024" s="24" t="s">
        <v>490</v>
      </c>
    </row>
    <row r="1025" spans="1:5" x14ac:dyDescent="0.3">
      <c r="A1025" s="25">
        <v>44111</v>
      </c>
      <c r="B1025" s="24" t="s">
        <v>224</v>
      </c>
      <c r="C1025" s="24" t="s">
        <v>493</v>
      </c>
      <c r="D1025" s="24">
        <v>3953</v>
      </c>
      <c r="E1025" s="24" t="s">
        <v>492</v>
      </c>
    </row>
    <row r="1026" spans="1:5" x14ac:dyDescent="0.3">
      <c r="A1026" s="25">
        <v>44112</v>
      </c>
      <c r="B1026" s="24" t="s">
        <v>483</v>
      </c>
      <c r="C1026" s="24" t="s">
        <v>479</v>
      </c>
      <c r="D1026" s="24">
        <v>1271</v>
      </c>
      <c r="E1026" s="24" t="s">
        <v>484</v>
      </c>
    </row>
    <row r="1027" spans="1:5" x14ac:dyDescent="0.3">
      <c r="A1027" s="25">
        <v>44112</v>
      </c>
      <c r="B1027" s="24" t="s">
        <v>483</v>
      </c>
      <c r="C1027" s="24" t="s">
        <v>430</v>
      </c>
      <c r="D1027" s="24">
        <v>2566</v>
      </c>
      <c r="E1027" s="24" t="s">
        <v>482</v>
      </c>
    </row>
    <row r="1028" spans="1:5" x14ac:dyDescent="0.3">
      <c r="A1028" s="25">
        <v>44112</v>
      </c>
      <c r="B1028" s="24" t="s">
        <v>483</v>
      </c>
      <c r="C1028" s="24" t="s">
        <v>481</v>
      </c>
      <c r="D1028" s="24">
        <v>4676</v>
      </c>
      <c r="E1028" s="24" t="s">
        <v>485</v>
      </c>
    </row>
    <row r="1029" spans="1:5" x14ac:dyDescent="0.3">
      <c r="A1029" s="25">
        <v>44112</v>
      </c>
      <c r="B1029" s="24" t="s">
        <v>477</v>
      </c>
      <c r="C1029" s="24" t="s">
        <v>479</v>
      </c>
      <c r="D1029" s="24">
        <v>75</v>
      </c>
      <c r="E1029" s="24" t="s">
        <v>478</v>
      </c>
    </row>
    <row r="1030" spans="1:5" x14ac:dyDescent="0.3">
      <c r="A1030" s="25">
        <v>44112</v>
      </c>
      <c r="B1030" s="24" t="s">
        <v>477</v>
      </c>
      <c r="C1030" s="24" t="s">
        <v>430</v>
      </c>
      <c r="D1030" s="24">
        <v>4132</v>
      </c>
      <c r="E1030" s="24" t="s">
        <v>476</v>
      </c>
    </row>
    <row r="1031" spans="1:5" x14ac:dyDescent="0.3">
      <c r="A1031" s="25">
        <v>44112</v>
      </c>
      <c r="B1031" s="24" t="s">
        <v>477</v>
      </c>
      <c r="C1031" s="24" t="s">
        <v>481</v>
      </c>
      <c r="D1031" s="24">
        <v>4306</v>
      </c>
      <c r="E1031" s="24" t="s">
        <v>480</v>
      </c>
    </row>
    <row r="1032" spans="1:5" x14ac:dyDescent="0.3">
      <c r="A1032" s="25">
        <v>44112</v>
      </c>
      <c r="B1032" s="24" t="s">
        <v>224</v>
      </c>
      <c r="C1032" s="24" t="s">
        <v>491</v>
      </c>
      <c r="D1032" s="24">
        <v>4553</v>
      </c>
      <c r="E1032" s="24" t="s">
        <v>490</v>
      </c>
    </row>
    <row r="1033" spans="1:5" x14ac:dyDescent="0.3">
      <c r="A1033" s="25">
        <v>44112</v>
      </c>
      <c r="B1033" s="24" t="s">
        <v>224</v>
      </c>
      <c r="C1033" s="24" t="s">
        <v>493</v>
      </c>
      <c r="D1033" s="24">
        <v>3958</v>
      </c>
      <c r="E1033" s="24" t="s">
        <v>492</v>
      </c>
    </row>
    <row r="1034" spans="1:5" x14ac:dyDescent="0.3">
      <c r="A1034" s="25">
        <v>44113</v>
      </c>
      <c r="B1034" s="24" t="s">
        <v>483</v>
      </c>
      <c r="C1034" s="24" t="s">
        <v>479</v>
      </c>
      <c r="D1034" s="24">
        <v>1271</v>
      </c>
      <c r="E1034" s="24" t="s">
        <v>484</v>
      </c>
    </row>
    <row r="1035" spans="1:5" x14ac:dyDescent="0.3">
      <c r="A1035" s="25">
        <v>44113</v>
      </c>
      <c r="B1035" s="24" t="s">
        <v>483</v>
      </c>
      <c r="C1035" s="24" t="s">
        <v>430</v>
      </c>
      <c r="D1035" s="24">
        <v>2569</v>
      </c>
      <c r="E1035" s="24" t="s">
        <v>482</v>
      </c>
    </row>
    <row r="1036" spans="1:5" x14ac:dyDescent="0.3">
      <c r="A1036" s="25">
        <v>44113</v>
      </c>
      <c r="B1036" s="24" t="s">
        <v>483</v>
      </c>
      <c r="C1036" s="24" t="s">
        <v>481</v>
      </c>
      <c r="D1036" s="24">
        <v>4679</v>
      </c>
      <c r="E1036" s="24" t="s">
        <v>485</v>
      </c>
    </row>
    <row r="1037" spans="1:5" x14ac:dyDescent="0.3">
      <c r="A1037" s="25">
        <v>44113</v>
      </c>
      <c r="B1037" s="24" t="s">
        <v>477</v>
      </c>
      <c r="C1037" s="24" t="s">
        <v>479</v>
      </c>
      <c r="D1037" s="24">
        <v>75</v>
      </c>
      <c r="E1037" s="24" t="s">
        <v>478</v>
      </c>
    </row>
    <row r="1038" spans="1:5" x14ac:dyDescent="0.3">
      <c r="A1038" s="25">
        <v>44113</v>
      </c>
      <c r="B1038" s="24" t="s">
        <v>477</v>
      </c>
      <c r="C1038" s="24" t="s">
        <v>430</v>
      </c>
      <c r="D1038" s="24">
        <v>4136</v>
      </c>
      <c r="E1038" s="24" t="s">
        <v>476</v>
      </c>
    </row>
    <row r="1039" spans="1:5" x14ac:dyDescent="0.3">
      <c r="A1039" s="25">
        <v>44113</v>
      </c>
      <c r="B1039" s="24" t="s">
        <v>477</v>
      </c>
      <c r="C1039" s="24" t="s">
        <v>481</v>
      </c>
      <c r="D1039" s="24">
        <v>4308</v>
      </c>
      <c r="E1039" s="24" t="s">
        <v>480</v>
      </c>
    </row>
    <row r="1040" spans="1:5" x14ac:dyDescent="0.3">
      <c r="A1040" s="25">
        <v>44113</v>
      </c>
      <c r="B1040" s="24" t="s">
        <v>224</v>
      </c>
      <c r="C1040" s="24" t="s">
        <v>491</v>
      </c>
      <c r="D1040" s="24">
        <v>4556</v>
      </c>
      <c r="E1040" s="24" t="s">
        <v>490</v>
      </c>
    </row>
    <row r="1041" spans="1:5" x14ac:dyDescent="0.3">
      <c r="A1041" s="25">
        <v>44113</v>
      </c>
      <c r="B1041" s="24" t="s">
        <v>224</v>
      </c>
      <c r="C1041" s="24" t="s">
        <v>493</v>
      </c>
      <c r="D1041" s="24">
        <v>3961</v>
      </c>
      <c r="E1041" s="24" t="s">
        <v>492</v>
      </c>
    </row>
    <row r="1042" spans="1:5" x14ac:dyDescent="0.3">
      <c r="A1042" s="25">
        <v>44114</v>
      </c>
      <c r="B1042" s="24" t="s">
        <v>483</v>
      </c>
      <c r="C1042" s="24" t="s">
        <v>479</v>
      </c>
      <c r="D1042" s="24">
        <v>1272</v>
      </c>
      <c r="E1042" s="24" t="s">
        <v>484</v>
      </c>
    </row>
    <row r="1043" spans="1:5" x14ac:dyDescent="0.3">
      <c r="A1043" s="25">
        <v>44114</v>
      </c>
      <c r="B1043" s="24" t="s">
        <v>483</v>
      </c>
      <c r="C1043" s="24" t="s">
        <v>430</v>
      </c>
      <c r="D1043" s="24">
        <v>2573</v>
      </c>
      <c r="E1043" s="24" t="s">
        <v>482</v>
      </c>
    </row>
    <row r="1044" spans="1:5" x14ac:dyDescent="0.3">
      <c r="A1044" s="25">
        <v>44114</v>
      </c>
      <c r="B1044" s="24" t="s">
        <v>483</v>
      </c>
      <c r="C1044" s="24" t="s">
        <v>481</v>
      </c>
      <c r="D1044" s="24">
        <v>4683</v>
      </c>
      <c r="E1044" s="24" t="s">
        <v>485</v>
      </c>
    </row>
    <row r="1045" spans="1:5" x14ac:dyDescent="0.3">
      <c r="A1045" s="25">
        <v>44114</v>
      </c>
      <c r="B1045" s="24" t="s">
        <v>477</v>
      </c>
      <c r="C1045" s="24" t="s">
        <v>479</v>
      </c>
      <c r="D1045" s="24">
        <v>75</v>
      </c>
      <c r="E1045" s="24" t="s">
        <v>478</v>
      </c>
    </row>
    <row r="1046" spans="1:5" x14ac:dyDescent="0.3">
      <c r="A1046" s="25">
        <v>44114</v>
      </c>
      <c r="B1046" s="24" t="s">
        <v>477</v>
      </c>
      <c r="C1046" s="24" t="s">
        <v>430</v>
      </c>
      <c r="D1046" s="24">
        <v>4138</v>
      </c>
      <c r="E1046" s="24" t="s">
        <v>476</v>
      </c>
    </row>
    <row r="1047" spans="1:5" x14ac:dyDescent="0.3">
      <c r="A1047" s="25">
        <v>44114</v>
      </c>
      <c r="B1047" s="24" t="s">
        <v>477</v>
      </c>
      <c r="C1047" s="24" t="s">
        <v>481</v>
      </c>
      <c r="D1047" s="24">
        <v>4315</v>
      </c>
      <c r="E1047" s="24" t="s">
        <v>480</v>
      </c>
    </row>
    <row r="1048" spans="1:5" x14ac:dyDescent="0.3">
      <c r="A1048" s="25">
        <v>44114</v>
      </c>
      <c r="B1048" s="24" t="s">
        <v>224</v>
      </c>
      <c r="C1048" s="24" t="s">
        <v>491</v>
      </c>
      <c r="D1048" s="24">
        <v>4558</v>
      </c>
      <c r="E1048" s="24" t="s">
        <v>490</v>
      </c>
    </row>
    <row r="1049" spans="1:5" x14ac:dyDescent="0.3">
      <c r="A1049" s="25">
        <v>44114</v>
      </c>
      <c r="B1049" s="24" t="s">
        <v>224</v>
      </c>
      <c r="C1049" s="24" t="s">
        <v>493</v>
      </c>
      <c r="D1049" s="24">
        <v>3968</v>
      </c>
      <c r="E1049" s="24" t="s">
        <v>492</v>
      </c>
    </row>
    <row r="1050" spans="1:5" x14ac:dyDescent="0.3">
      <c r="A1050" s="25">
        <v>44115</v>
      </c>
      <c r="B1050" s="24" t="s">
        <v>483</v>
      </c>
      <c r="C1050" s="24" t="s">
        <v>479</v>
      </c>
      <c r="D1050" s="24">
        <v>1272</v>
      </c>
      <c r="E1050" s="24" t="s">
        <v>484</v>
      </c>
    </row>
    <row r="1051" spans="1:5" x14ac:dyDescent="0.3">
      <c r="A1051" s="25">
        <v>44115</v>
      </c>
      <c r="B1051" s="24" t="s">
        <v>483</v>
      </c>
      <c r="C1051" s="24" t="s">
        <v>430</v>
      </c>
      <c r="D1051" s="24">
        <v>2575</v>
      </c>
      <c r="E1051" s="24" t="s">
        <v>482</v>
      </c>
    </row>
    <row r="1052" spans="1:5" x14ac:dyDescent="0.3">
      <c r="A1052" s="25">
        <v>44115</v>
      </c>
      <c r="B1052" s="24" t="s">
        <v>483</v>
      </c>
      <c r="C1052" s="24" t="s">
        <v>481</v>
      </c>
      <c r="D1052" s="24">
        <v>4687</v>
      </c>
      <c r="E1052" s="24" t="s">
        <v>485</v>
      </c>
    </row>
    <row r="1053" spans="1:5" x14ac:dyDescent="0.3">
      <c r="A1053" s="25">
        <v>44115</v>
      </c>
      <c r="B1053" s="24" t="s">
        <v>477</v>
      </c>
      <c r="C1053" s="24" t="s">
        <v>479</v>
      </c>
      <c r="D1053" s="24">
        <v>75</v>
      </c>
      <c r="E1053" s="24" t="s">
        <v>478</v>
      </c>
    </row>
    <row r="1054" spans="1:5" x14ac:dyDescent="0.3">
      <c r="A1054" s="25">
        <v>44115</v>
      </c>
      <c r="B1054" s="24" t="s">
        <v>477</v>
      </c>
      <c r="C1054" s="24" t="s">
        <v>430</v>
      </c>
      <c r="D1054" s="24">
        <v>4142</v>
      </c>
      <c r="E1054" s="24" t="s">
        <v>476</v>
      </c>
    </row>
    <row r="1055" spans="1:5" x14ac:dyDescent="0.3">
      <c r="A1055" s="25">
        <v>44115</v>
      </c>
      <c r="B1055" s="24" t="s">
        <v>477</v>
      </c>
      <c r="C1055" s="24" t="s">
        <v>481</v>
      </c>
      <c r="D1055" s="24">
        <v>4317</v>
      </c>
      <c r="E1055" s="24" t="s">
        <v>480</v>
      </c>
    </row>
    <row r="1056" spans="1:5" x14ac:dyDescent="0.3">
      <c r="A1056" s="25">
        <v>44115</v>
      </c>
      <c r="B1056" s="24" t="s">
        <v>224</v>
      </c>
      <c r="C1056" s="24" t="s">
        <v>491</v>
      </c>
      <c r="D1056" s="24">
        <v>4560</v>
      </c>
      <c r="E1056" s="24" t="s">
        <v>490</v>
      </c>
    </row>
    <row r="1057" spans="1:5" x14ac:dyDescent="0.3">
      <c r="A1057" s="25">
        <v>44115</v>
      </c>
      <c r="B1057" s="24" t="s">
        <v>224</v>
      </c>
      <c r="C1057" s="24" t="s">
        <v>493</v>
      </c>
      <c r="D1057" s="24">
        <v>3972</v>
      </c>
      <c r="E1057" s="24" t="s">
        <v>492</v>
      </c>
    </row>
    <row r="1058" spans="1:5" x14ac:dyDescent="0.3">
      <c r="A1058" s="25">
        <v>44116</v>
      </c>
      <c r="B1058" s="24" t="s">
        <v>483</v>
      </c>
      <c r="C1058" s="24" t="s">
        <v>479</v>
      </c>
      <c r="D1058" s="24">
        <v>1273</v>
      </c>
      <c r="E1058" s="24" t="s">
        <v>484</v>
      </c>
    </row>
    <row r="1059" spans="1:5" x14ac:dyDescent="0.3">
      <c r="A1059" s="25">
        <v>44116</v>
      </c>
      <c r="B1059" s="24" t="s">
        <v>483</v>
      </c>
      <c r="C1059" s="24" t="s">
        <v>430</v>
      </c>
      <c r="D1059" s="24">
        <v>2578</v>
      </c>
      <c r="E1059" s="24" t="s">
        <v>482</v>
      </c>
    </row>
    <row r="1060" spans="1:5" x14ac:dyDescent="0.3">
      <c r="A1060" s="25">
        <v>44116</v>
      </c>
      <c r="B1060" s="24" t="s">
        <v>483</v>
      </c>
      <c r="C1060" s="24" t="s">
        <v>481</v>
      </c>
      <c r="D1060" s="24">
        <v>4692</v>
      </c>
      <c r="E1060" s="24" t="s">
        <v>485</v>
      </c>
    </row>
    <row r="1061" spans="1:5" x14ac:dyDescent="0.3">
      <c r="A1061" s="25">
        <v>44116</v>
      </c>
      <c r="B1061" s="24" t="s">
        <v>477</v>
      </c>
      <c r="C1061" s="24" t="s">
        <v>479</v>
      </c>
      <c r="D1061" s="24">
        <v>75</v>
      </c>
      <c r="E1061" s="24" t="s">
        <v>478</v>
      </c>
    </row>
    <row r="1062" spans="1:5" x14ac:dyDescent="0.3">
      <c r="A1062" s="25">
        <v>44116</v>
      </c>
      <c r="B1062" s="24" t="s">
        <v>477</v>
      </c>
      <c r="C1062" s="24" t="s">
        <v>430</v>
      </c>
      <c r="D1062" s="24">
        <v>4146</v>
      </c>
      <c r="E1062" s="24" t="s">
        <v>476</v>
      </c>
    </row>
    <row r="1063" spans="1:5" x14ac:dyDescent="0.3">
      <c r="A1063" s="25">
        <v>44116</v>
      </c>
      <c r="B1063" s="24" t="s">
        <v>477</v>
      </c>
      <c r="C1063" s="24" t="s">
        <v>481</v>
      </c>
      <c r="D1063" s="24">
        <v>4322</v>
      </c>
      <c r="E1063" s="24" t="s">
        <v>480</v>
      </c>
    </row>
    <row r="1064" spans="1:5" x14ac:dyDescent="0.3">
      <c r="A1064" s="25">
        <v>44116</v>
      </c>
      <c r="B1064" s="24" t="s">
        <v>224</v>
      </c>
      <c r="C1064" s="24" t="s">
        <v>491</v>
      </c>
      <c r="D1064" s="24">
        <v>4565</v>
      </c>
      <c r="E1064" s="24" t="s">
        <v>490</v>
      </c>
    </row>
    <row r="1065" spans="1:5" x14ac:dyDescent="0.3">
      <c r="A1065" s="25">
        <v>44116</v>
      </c>
      <c r="B1065" s="24" t="s">
        <v>224</v>
      </c>
      <c r="C1065" s="24" t="s">
        <v>493</v>
      </c>
      <c r="D1065" s="24">
        <v>3976</v>
      </c>
      <c r="E1065" s="24" t="s">
        <v>492</v>
      </c>
    </row>
    <row r="1066" spans="1:5" x14ac:dyDescent="0.3">
      <c r="A1066" s="25">
        <v>44117</v>
      </c>
      <c r="B1066" s="24" t="s">
        <v>483</v>
      </c>
      <c r="C1066" s="24" t="s">
        <v>479</v>
      </c>
      <c r="D1066" s="24">
        <v>1273</v>
      </c>
      <c r="E1066" s="24" t="s">
        <v>484</v>
      </c>
    </row>
    <row r="1067" spans="1:5" x14ac:dyDescent="0.3">
      <c r="A1067" s="25">
        <v>44117</v>
      </c>
      <c r="B1067" s="24" t="s">
        <v>483</v>
      </c>
      <c r="C1067" s="24" t="s">
        <v>430</v>
      </c>
      <c r="D1067" s="24">
        <v>2582</v>
      </c>
      <c r="E1067" s="24" t="s">
        <v>482</v>
      </c>
    </row>
    <row r="1068" spans="1:5" x14ac:dyDescent="0.3">
      <c r="A1068" s="25">
        <v>44117</v>
      </c>
      <c r="B1068" s="24" t="s">
        <v>483</v>
      </c>
      <c r="C1068" s="24" t="s">
        <v>481</v>
      </c>
      <c r="D1068" s="24">
        <v>4695</v>
      </c>
      <c r="E1068" s="24" t="s">
        <v>485</v>
      </c>
    </row>
    <row r="1069" spans="1:5" x14ac:dyDescent="0.3">
      <c r="A1069" s="25">
        <v>44117</v>
      </c>
      <c r="B1069" s="24" t="s">
        <v>477</v>
      </c>
      <c r="C1069" s="24" t="s">
        <v>479</v>
      </c>
      <c r="D1069" s="24">
        <v>75</v>
      </c>
      <c r="E1069" s="24" t="s">
        <v>478</v>
      </c>
    </row>
    <row r="1070" spans="1:5" x14ac:dyDescent="0.3">
      <c r="A1070" s="25">
        <v>44117</v>
      </c>
      <c r="B1070" s="24" t="s">
        <v>477</v>
      </c>
      <c r="C1070" s="24" t="s">
        <v>430</v>
      </c>
      <c r="D1070" s="24">
        <v>4151</v>
      </c>
      <c r="E1070" s="24" t="s">
        <v>476</v>
      </c>
    </row>
    <row r="1071" spans="1:5" x14ac:dyDescent="0.3">
      <c r="A1071" s="25">
        <v>44117</v>
      </c>
      <c r="B1071" s="24" t="s">
        <v>477</v>
      </c>
      <c r="C1071" s="24" t="s">
        <v>481</v>
      </c>
      <c r="D1071" s="24">
        <v>4324</v>
      </c>
      <c r="E1071" s="24" t="s">
        <v>480</v>
      </c>
    </row>
    <row r="1072" spans="1:5" x14ac:dyDescent="0.3">
      <c r="A1072" s="25">
        <v>44117</v>
      </c>
      <c r="B1072" s="24" t="s">
        <v>224</v>
      </c>
      <c r="C1072" s="24" t="s">
        <v>491</v>
      </c>
      <c r="D1072" s="24">
        <v>4569</v>
      </c>
      <c r="E1072" s="24" t="s">
        <v>490</v>
      </c>
    </row>
    <row r="1073" spans="1:5" x14ac:dyDescent="0.3">
      <c r="A1073" s="25">
        <v>44117</v>
      </c>
      <c r="B1073" s="24" t="s">
        <v>224</v>
      </c>
      <c r="C1073" s="24" t="s">
        <v>493</v>
      </c>
      <c r="D1073" s="24">
        <v>3979</v>
      </c>
      <c r="E1073" s="24" t="s">
        <v>492</v>
      </c>
    </row>
    <row r="1074" spans="1:5" x14ac:dyDescent="0.3">
      <c r="A1074" s="25">
        <v>44118</v>
      </c>
      <c r="B1074" s="24" t="s">
        <v>483</v>
      </c>
      <c r="C1074" s="24" t="s">
        <v>479</v>
      </c>
      <c r="D1074" s="24">
        <v>1274</v>
      </c>
      <c r="E1074" s="24" t="s">
        <v>484</v>
      </c>
    </row>
    <row r="1075" spans="1:5" x14ac:dyDescent="0.3">
      <c r="A1075" s="25">
        <v>44118</v>
      </c>
      <c r="B1075" s="24" t="s">
        <v>483</v>
      </c>
      <c r="C1075" s="24" t="s">
        <v>430</v>
      </c>
      <c r="D1075" s="24">
        <v>2583</v>
      </c>
      <c r="E1075" s="24" t="s">
        <v>482</v>
      </c>
    </row>
    <row r="1076" spans="1:5" x14ac:dyDescent="0.3">
      <c r="A1076" s="25">
        <v>44118</v>
      </c>
      <c r="B1076" s="24" t="s">
        <v>483</v>
      </c>
      <c r="C1076" s="24" t="s">
        <v>481</v>
      </c>
      <c r="D1076" s="24">
        <v>4704</v>
      </c>
      <c r="E1076" s="24" t="s">
        <v>485</v>
      </c>
    </row>
    <row r="1077" spans="1:5" x14ac:dyDescent="0.3">
      <c r="A1077" s="25">
        <v>44118</v>
      </c>
      <c r="B1077" s="24" t="s">
        <v>477</v>
      </c>
      <c r="C1077" s="24" t="s">
        <v>479</v>
      </c>
      <c r="D1077" s="24">
        <v>75</v>
      </c>
      <c r="E1077" s="24" t="s">
        <v>478</v>
      </c>
    </row>
    <row r="1078" spans="1:5" x14ac:dyDescent="0.3">
      <c r="A1078" s="25">
        <v>44118</v>
      </c>
      <c r="B1078" s="24" t="s">
        <v>477</v>
      </c>
      <c r="C1078" s="24" t="s">
        <v>430</v>
      </c>
      <c r="D1078" s="24">
        <v>4156</v>
      </c>
      <c r="E1078" s="24" t="s">
        <v>476</v>
      </c>
    </row>
    <row r="1079" spans="1:5" x14ac:dyDescent="0.3">
      <c r="A1079" s="25">
        <v>44118</v>
      </c>
      <c r="B1079" s="24" t="s">
        <v>477</v>
      </c>
      <c r="C1079" s="24" t="s">
        <v>481</v>
      </c>
      <c r="D1079" s="24">
        <v>4330</v>
      </c>
      <c r="E1079" s="24" t="s">
        <v>480</v>
      </c>
    </row>
    <row r="1080" spans="1:5" x14ac:dyDescent="0.3">
      <c r="A1080" s="25">
        <v>44118</v>
      </c>
      <c r="B1080" s="24" t="s">
        <v>224</v>
      </c>
      <c r="C1080" s="24" t="s">
        <v>491</v>
      </c>
      <c r="D1080" s="24">
        <v>4574</v>
      </c>
      <c r="E1080" s="24" t="s">
        <v>490</v>
      </c>
    </row>
    <row r="1081" spans="1:5" x14ac:dyDescent="0.3">
      <c r="A1081" s="25">
        <v>44118</v>
      </c>
      <c r="B1081" s="24" t="s">
        <v>224</v>
      </c>
      <c r="C1081" s="24" t="s">
        <v>493</v>
      </c>
      <c r="D1081" s="24">
        <v>3985</v>
      </c>
      <c r="E1081" s="24" t="s">
        <v>492</v>
      </c>
    </row>
    <row r="1082" spans="1:5" x14ac:dyDescent="0.3">
      <c r="A1082" s="25">
        <v>44119</v>
      </c>
      <c r="B1082" s="24" t="s">
        <v>483</v>
      </c>
      <c r="C1082" s="24" t="s">
        <v>479</v>
      </c>
      <c r="D1082" s="24">
        <v>1274</v>
      </c>
      <c r="E1082" s="24" t="s">
        <v>484</v>
      </c>
    </row>
    <row r="1083" spans="1:5" x14ac:dyDescent="0.3">
      <c r="A1083" s="25">
        <v>44119</v>
      </c>
      <c r="B1083" s="24" t="s">
        <v>483</v>
      </c>
      <c r="C1083" s="24" t="s">
        <v>430</v>
      </c>
      <c r="D1083" s="24">
        <v>2584</v>
      </c>
      <c r="E1083" s="24" t="s">
        <v>482</v>
      </c>
    </row>
    <row r="1084" spans="1:5" x14ac:dyDescent="0.3">
      <c r="A1084" s="25">
        <v>44119</v>
      </c>
      <c r="B1084" s="24" t="s">
        <v>483</v>
      </c>
      <c r="C1084" s="24" t="s">
        <v>481</v>
      </c>
      <c r="D1084" s="24">
        <v>4711</v>
      </c>
      <c r="E1084" s="24" t="s">
        <v>485</v>
      </c>
    </row>
    <row r="1085" spans="1:5" x14ac:dyDescent="0.3">
      <c r="A1085" s="25">
        <v>44119</v>
      </c>
      <c r="B1085" s="24" t="s">
        <v>477</v>
      </c>
      <c r="C1085" s="24" t="s">
        <v>479</v>
      </c>
      <c r="D1085" s="24">
        <v>75</v>
      </c>
      <c r="E1085" s="24" t="s">
        <v>478</v>
      </c>
    </row>
    <row r="1086" spans="1:5" x14ac:dyDescent="0.3">
      <c r="A1086" s="25">
        <v>44119</v>
      </c>
      <c r="B1086" s="24" t="s">
        <v>477</v>
      </c>
      <c r="C1086" s="24" t="s">
        <v>430</v>
      </c>
      <c r="D1086" s="24">
        <v>4160</v>
      </c>
      <c r="E1086" s="24" t="s">
        <v>476</v>
      </c>
    </row>
    <row r="1087" spans="1:5" x14ac:dyDescent="0.3">
      <c r="A1087" s="25">
        <v>44119</v>
      </c>
      <c r="B1087" s="24" t="s">
        <v>477</v>
      </c>
      <c r="C1087" s="24" t="s">
        <v>481</v>
      </c>
      <c r="D1087" s="24">
        <v>4334</v>
      </c>
      <c r="E1087" s="24" t="s">
        <v>480</v>
      </c>
    </row>
    <row r="1088" spans="1:5" x14ac:dyDescent="0.3">
      <c r="A1088" s="25">
        <v>44119</v>
      </c>
      <c r="B1088" s="24" t="s">
        <v>224</v>
      </c>
      <c r="C1088" s="24" t="s">
        <v>491</v>
      </c>
      <c r="D1088" s="24">
        <v>4576</v>
      </c>
      <c r="E1088" s="24" t="s">
        <v>490</v>
      </c>
    </row>
    <row r="1089" spans="1:5" x14ac:dyDescent="0.3">
      <c r="A1089" s="25">
        <v>44119</v>
      </c>
      <c r="B1089" s="24" t="s">
        <v>224</v>
      </c>
      <c r="C1089" s="24" t="s">
        <v>493</v>
      </c>
      <c r="D1089" s="24">
        <v>3991</v>
      </c>
      <c r="E1089" s="24" t="s">
        <v>492</v>
      </c>
    </row>
    <row r="1090" spans="1:5" x14ac:dyDescent="0.3">
      <c r="A1090" s="25">
        <v>44120</v>
      </c>
      <c r="B1090" s="24" t="s">
        <v>483</v>
      </c>
      <c r="C1090" s="24" t="s">
        <v>479</v>
      </c>
      <c r="D1090" s="24">
        <v>1276</v>
      </c>
      <c r="E1090" s="24" t="s">
        <v>484</v>
      </c>
    </row>
    <row r="1091" spans="1:5" x14ac:dyDescent="0.3">
      <c r="A1091" s="25">
        <v>44120</v>
      </c>
      <c r="B1091" s="24" t="s">
        <v>483</v>
      </c>
      <c r="C1091" s="24" t="s">
        <v>430</v>
      </c>
      <c r="D1091" s="24">
        <v>2588</v>
      </c>
      <c r="E1091" s="24" t="s">
        <v>482</v>
      </c>
    </row>
    <row r="1092" spans="1:5" x14ac:dyDescent="0.3">
      <c r="A1092" s="25">
        <v>44120</v>
      </c>
      <c r="B1092" s="24" t="s">
        <v>483</v>
      </c>
      <c r="C1092" s="24" t="s">
        <v>481</v>
      </c>
      <c r="D1092" s="24">
        <v>4713</v>
      </c>
      <c r="E1092" s="24" t="s">
        <v>485</v>
      </c>
    </row>
    <row r="1093" spans="1:5" x14ac:dyDescent="0.3">
      <c r="A1093" s="25">
        <v>44120</v>
      </c>
      <c r="B1093" s="24" t="s">
        <v>477</v>
      </c>
      <c r="C1093" s="24" t="s">
        <v>479</v>
      </c>
      <c r="D1093" s="24">
        <v>75</v>
      </c>
      <c r="E1093" s="24" t="s">
        <v>478</v>
      </c>
    </row>
    <row r="1094" spans="1:5" x14ac:dyDescent="0.3">
      <c r="A1094" s="25">
        <v>44120</v>
      </c>
      <c r="B1094" s="24" t="s">
        <v>477</v>
      </c>
      <c r="C1094" s="24" t="s">
        <v>430</v>
      </c>
      <c r="D1094" s="24">
        <v>4162</v>
      </c>
      <c r="E1094" s="24" t="s">
        <v>476</v>
      </c>
    </row>
    <row r="1095" spans="1:5" x14ac:dyDescent="0.3">
      <c r="A1095" s="25">
        <v>44120</v>
      </c>
      <c r="B1095" s="24" t="s">
        <v>477</v>
      </c>
      <c r="C1095" s="24" t="s">
        <v>481</v>
      </c>
      <c r="D1095" s="24">
        <v>4340</v>
      </c>
      <c r="E1095" s="24" t="s">
        <v>480</v>
      </c>
    </row>
    <row r="1096" spans="1:5" x14ac:dyDescent="0.3">
      <c r="A1096" s="25">
        <v>44120</v>
      </c>
      <c r="B1096" s="24" t="s">
        <v>224</v>
      </c>
      <c r="C1096" s="24" t="s">
        <v>491</v>
      </c>
      <c r="D1096" s="24">
        <v>4580</v>
      </c>
      <c r="E1096" s="24" t="s">
        <v>490</v>
      </c>
    </row>
    <row r="1097" spans="1:5" x14ac:dyDescent="0.3">
      <c r="A1097" s="25">
        <v>44120</v>
      </c>
      <c r="B1097" s="24" t="s">
        <v>224</v>
      </c>
      <c r="C1097" s="24" t="s">
        <v>493</v>
      </c>
      <c r="D1097" s="24">
        <v>3995</v>
      </c>
      <c r="E1097" s="24" t="s">
        <v>492</v>
      </c>
    </row>
    <row r="1098" spans="1:5" x14ac:dyDescent="0.3">
      <c r="A1098" s="25">
        <v>44121</v>
      </c>
      <c r="B1098" s="24" t="s">
        <v>483</v>
      </c>
      <c r="C1098" s="24" t="s">
        <v>479</v>
      </c>
      <c r="D1098" s="24">
        <v>1276</v>
      </c>
      <c r="E1098" s="24" t="s">
        <v>484</v>
      </c>
    </row>
    <row r="1099" spans="1:5" x14ac:dyDescent="0.3">
      <c r="A1099" s="25">
        <v>44121</v>
      </c>
      <c r="B1099" s="24" t="s">
        <v>483</v>
      </c>
      <c r="C1099" s="24" t="s">
        <v>430</v>
      </c>
      <c r="D1099" s="24">
        <v>2591</v>
      </c>
      <c r="E1099" s="24" t="s">
        <v>482</v>
      </c>
    </row>
    <row r="1100" spans="1:5" x14ac:dyDescent="0.3">
      <c r="A1100" s="25">
        <v>44121</v>
      </c>
      <c r="B1100" s="24" t="s">
        <v>483</v>
      </c>
      <c r="C1100" s="24" t="s">
        <v>481</v>
      </c>
      <c r="D1100" s="24">
        <v>4717</v>
      </c>
      <c r="E1100" s="24" t="s">
        <v>485</v>
      </c>
    </row>
    <row r="1101" spans="1:5" x14ac:dyDescent="0.3">
      <c r="A1101" s="25">
        <v>44121</v>
      </c>
      <c r="B1101" s="24" t="s">
        <v>477</v>
      </c>
      <c r="C1101" s="24" t="s">
        <v>479</v>
      </c>
      <c r="D1101" s="24">
        <v>75</v>
      </c>
      <c r="E1101" s="24" t="s">
        <v>478</v>
      </c>
    </row>
    <row r="1102" spans="1:5" x14ac:dyDescent="0.3">
      <c r="A1102" s="25">
        <v>44121</v>
      </c>
      <c r="B1102" s="24" t="s">
        <v>477</v>
      </c>
      <c r="C1102" s="24" t="s">
        <v>430</v>
      </c>
      <c r="D1102" s="24">
        <v>4167</v>
      </c>
      <c r="E1102" s="24" t="s">
        <v>476</v>
      </c>
    </row>
    <row r="1103" spans="1:5" x14ac:dyDescent="0.3">
      <c r="A1103" s="25">
        <v>44121</v>
      </c>
      <c r="B1103" s="24" t="s">
        <v>477</v>
      </c>
      <c r="C1103" s="24" t="s">
        <v>481</v>
      </c>
      <c r="D1103" s="24">
        <v>4342</v>
      </c>
      <c r="E1103" s="24" t="s">
        <v>480</v>
      </c>
    </row>
    <row r="1104" spans="1:5" x14ac:dyDescent="0.3">
      <c r="A1104" s="25">
        <v>44121</v>
      </c>
      <c r="B1104" s="24" t="s">
        <v>224</v>
      </c>
      <c r="C1104" s="24" t="s">
        <v>491</v>
      </c>
      <c r="D1104" s="24">
        <v>4582</v>
      </c>
      <c r="E1104" s="24" t="s">
        <v>490</v>
      </c>
    </row>
    <row r="1105" spans="1:5" x14ac:dyDescent="0.3">
      <c r="A1105" s="25">
        <v>44121</v>
      </c>
      <c r="B1105" s="24" t="s">
        <v>224</v>
      </c>
      <c r="C1105" s="24" t="s">
        <v>493</v>
      </c>
      <c r="D1105" s="24">
        <v>4000</v>
      </c>
      <c r="E1105" s="24" t="s">
        <v>492</v>
      </c>
    </row>
    <row r="1106" spans="1:5" x14ac:dyDescent="0.3">
      <c r="A1106" s="25">
        <v>44122</v>
      </c>
      <c r="B1106" s="24" t="s">
        <v>483</v>
      </c>
      <c r="C1106" s="24" t="s">
        <v>479</v>
      </c>
      <c r="D1106" s="24">
        <v>1276</v>
      </c>
      <c r="E1106" s="24" t="s">
        <v>484</v>
      </c>
    </row>
    <row r="1107" spans="1:5" x14ac:dyDescent="0.3">
      <c r="A1107" s="25">
        <v>44122</v>
      </c>
      <c r="B1107" s="24" t="s">
        <v>483</v>
      </c>
      <c r="C1107" s="24" t="s">
        <v>430</v>
      </c>
      <c r="D1107" s="24">
        <v>2592</v>
      </c>
      <c r="E1107" s="24" t="s">
        <v>482</v>
      </c>
    </row>
    <row r="1108" spans="1:5" x14ac:dyDescent="0.3">
      <c r="A1108" s="25">
        <v>44122</v>
      </c>
      <c r="B1108" s="24" t="s">
        <v>483</v>
      </c>
      <c r="C1108" s="24" t="s">
        <v>481</v>
      </c>
      <c r="D1108" s="24">
        <v>4717</v>
      </c>
      <c r="E1108" s="24" t="s">
        <v>485</v>
      </c>
    </row>
    <row r="1109" spans="1:5" x14ac:dyDescent="0.3">
      <c r="A1109" s="25">
        <v>44122</v>
      </c>
      <c r="B1109" s="24" t="s">
        <v>477</v>
      </c>
      <c r="C1109" s="24" t="s">
        <v>479</v>
      </c>
      <c r="D1109" s="24">
        <v>75</v>
      </c>
      <c r="E1109" s="24" t="s">
        <v>478</v>
      </c>
    </row>
    <row r="1110" spans="1:5" x14ac:dyDescent="0.3">
      <c r="A1110" s="25">
        <v>44122</v>
      </c>
      <c r="B1110" s="24" t="s">
        <v>477</v>
      </c>
      <c r="C1110" s="24" t="s">
        <v>430</v>
      </c>
      <c r="D1110" s="24">
        <v>4167</v>
      </c>
      <c r="E1110" s="24" t="s">
        <v>476</v>
      </c>
    </row>
    <row r="1111" spans="1:5" x14ac:dyDescent="0.3">
      <c r="A1111" s="25">
        <v>44122</v>
      </c>
      <c r="B1111" s="24" t="s">
        <v>477</v>
      </c>
      <c r="C1111" s="24" t="s">
        <v>481</v>
      </c>
      <c r="D1111" s="24">
        <v>4343</v>
      </c>
      <c r="E1111" s="24" t="s">
        <v>480</v>
      </c>
    </row>
    <row r="1112" spans="1:5" x14ac:dyDescent="0.3">
      <c r="A1112" s="25">
        <v>44122</v>
      </c>
      <c r="B1112" s="24" t="s">
        <v>224</v>
      </c>
      <c r="C1112" s="24" t="s">
        <v>491</v>
      </c>
      <c r="D1112" s="24">
        <v>4583</v>
      </c>
      <c r="E1112" s="24" t="s">
        <v>490</v>
      </c>
    </row>
    <row r="1113" spans="1:5" x14ac:dyDescent="0.3">
      <c r="A1113" s="25">
        <v>44122</v>
      </c>
      <c r="B1113" s="24" t="s">
        <v>224</v>
      </c>
      <c r="C1113" s="24" t="s">
        <v>493</v>
      </c>
      <c r="D1113" s="24">
        <v>4000</v>
      </c>
      <c r="E1113" s="24" t="s">
        <v>492</v>
      </c>
    </row>
    <row r="1114" spans="1:5" x14ac:dyDescent="0.3">
      <c r="A1114" s="25">
        <v>44123</v>
      </c>
      <c r="B1114" s="24" t="s">
        <v>483</v>
      </c>
      <c r="C1114" s="24" t="s">
        <v>479</v>
      </c>
      <c r="D1114" s="24">
        <v>1276</v>
      </c>
      <c r="E1114" s="24" t="s">
        <v>484</v>
      </c>
    </row>
    <row r="1115" spans="1:5" x14ac:dyDescent="0.3">
      <c r="A1115" s="25">
        <v>44123</v>
      </c>
      <c r="B1115" s="24" t="s">
        <v>483</v>
      </c>
      <c r="C1115" s="24" t="s">
        <v>430</v>
      </c>
      <c r="D1115" s="24">
        <v>2595</v>
      </c>
      <c r="E1115" s="24" t="s">
        <v>482</v>
      </c>
    </row>
    <row r="1116" spans="1:5" x14ac:dyDescent="0.3">
      <c r="A1116" s="25">
        <v>44123</v>
      </c>
      <c r="B1116" s="24" t="s">
        <v>483</v>
      </c>
      <c r="C1116" s="24" t="s">
        <v>481</v>
      </c>
      <c r="D1116" s="24">
        <v>4722</v>
      </c>
      <c r="E1116" s="24" t="s">
        <v>485</v>
      </c>
    </row>
    <row r="1117" spans="1:5" x14ac:dyDescent="0.3">
      <c r="A1117" s="25">
        <v>44123</v>
      </c>
      <c r="B1117" s="24" t="s">
        <v>477</v>
      </c>
      <c r="C1117" s="24" t="s">
        <v>479</v>
      </c>
      <c r="D1117" s="24">
        <v>75</v>
      </c>
      <c r="E1117" s="24" t="s">
        <v>478</v>
      </c>
    </row>
    <row r="1118" spans="1:5" x14ac:dyDescent="0.3">
      <c r="A1118" s="25">
        <v>44123</v>
      </c>
      <c r="B1118" s="24" t="s">
        <v>477</v>
      </c>
      <c r="C1118" s="24" t="s">
        <v>430</v>
      </c>
      <c r="D1118" s="24">
        <v>4171</v>
      </c>
      <c r="E1118" s="24" t="s">
        <v>476</v>
      </c>
    </row>
    <row r="1119" spans="1:5" x14ac:dyDescent="0.3">
      <c r="A1119" s="25">
        <v>44123</v>
      </c>
      <c r="B1119" s="24" t="s">
        <v>477</v>
      </c>
      <c r="C1119" s="24" t="s">
        <v>481</v>
      </c>
      <c r="D1119" s="24">
        <v>4347</v>
      </c>
      <c r="E1119" s="24" t="s">
        <v>480</v>
      </c>
    </row>
    <row r="1120" spans="1:5" x14ac:dyDescent="0.3">
      <c r="A1120" s="25">
        <v>44123</v>
      </c>
      <c r="B1120" s="24" t="s">
        <v>224</v>
      </c>
      <c r="C1120" s="24" t="s">
        <v>491</v>
      </c>
      <c r="D1120" s="24">
        <v>4586</v>
      </c>
      <c r="E1120" s="24" t="s">
        <v>490</v>
      </c>
    </row>
    <row r="1121" spans="1:5" x14ac:dyDescent="0.3">
      <c r="A1121" s="25">
        <v>44123</v>
      </c>
      <c r="B1121" s="24" t="s">
        <v>224</v>
      </c>
      <c r="C1121" s="24" t="s">
        <v>493</v>
      </c>
      <c r="D1121" s="24">
        <v>4005</v>
      </c>
      <c r="E1121" s="24" t="s">
        <v>492</v>
      </c>
    </row>
    <row r="1122" spans="1:5" x14ac:dyDescent="0.3">
      <c r="A1122" s="25">
        <v>44124</v>
      </c>
      <c r="B1122" s="24" t="s">
        <v>483</v>
      </c>
      <c r="C1122" s="24" t="s">
        <v>479</v>
      </c>
      <c r="D1122" s="24">
        <v>1278</v>
      </c>
      <c r="E1122" s="24" t="s">
        <v>484</v>
      </c>
    </row>
    <row r="1123" spans="1:5" x14ac:dyDescent="0.3">
      <c r="A1123" s="25">
        <v>44124</v>
      </c>
      <c r="B1123" s="24" t="s">
        <v>483</v>
      </c>
      <c r="C1123" s="24" t="s">
        <v>430</v>
      </c>
      <c r="D1123" s="24">
        <v>2596</v>
      </c>
      <c r="E1123" s="24" t="s">
        <v>482</v>
      </c>
    </row>
    <row r="1124" spans="1:5" x14ac:dyDescent="0.3">
      <c r="A1124" s="25">
        <v>44124</v>
      </c>
      <c r="B1124" s="24" t="s">
        <v>483</v>
      </c>
      <c r="C1124" s="24" t="s">
        <v>481</v>
      </c>
      <c r="D1124" s="24">
        <v>4730</v>
      </c>
      <c r="E1124" s="24" t="s">
        <v>485</v>
      </c>
    </row>
    <row r="1125" spans="1:5" x14ac:dyDescent="0.3">
      <c r="A1125" s="25">
        <v>44124</v>
      </c>
      <c r="B1125" s="24" t="s">
        <v>477</v>
      </c>
      <c r="C1125" s="24" t="s">
        <v>479</v>
      </c>
      <c r="D1125" s="24">
        <v>75</v>
      </c>
      <c r="E1125" s="24" t="s">
        <v>478</v>
      </c>
    </row>
    <row r="1126" spans="1:5" x14ac:dyDescent="0.3">
      <c r="A1126" s="25">
        <v>44124</v>
      </c>
      <c r="B1126" s="24" t="s">
        <v>477</v>
      </c>
      <c r="C1126" s="24" t="s">
        <v>430</v>
      </c>
      <c r="D1126" s="24">
        <v>4173</v>
      </c>
      <c r="E1126" s="24" t="s">
        <v>476</v>
      </c>
    </row>
    <row r="1127" spans="1:5" x14ac:dyDescent="0.3">
      <c r="A1127" s="25">
        <v>44124</v>
      </c>
      <c r="B1127" s="24" t="s">
        <v>477</v>
      </c>
      <c r="C1127" s="24" t="s">
        <v>481</v>
      </c>
      <c r="D1127" s="24">
        <v>4356</v>
      </c>
      <c r="E1127" s="24" t="s">
        <v>480</v>
      </c>
    </row>
    <row r="1128" spans="1:5" x14ac:dyDescent="0.3">
      <c r="A1128" s="25">
        <v>44124</v>
      </c>
      <c r="B1128" s="24" t="s">
        <v>224</v>
      </c>
      <c r="C1128" s="24" t="s">
        <v>491</v>
      </c>
      <c r="D1128" s="24">
        <v>4592</v>
      </c>
      <c r="E1128" s="24" t="s">
        <v>490</v>
      </c>
    </row>
    <row r="1129" spans="1:5" x14ac:dyDescent="0.3">
      <c r="A1129" s="25">
        <v>44124</v>
      </c>
      <c r="B1129" s="24" t="s">
        <v>224</v>
      </c>
      <c r="C1129" s="24" t="s">
        <v>493</v>
      </c>
      <c r="D1129" s="24">
        <v>4010</v>
      </c>
      <c r="E1129" s="24" t="s">
        <v>492</v>
      </c>
    </row>
    <row r="1130" spans="1:5" x14ac:dyDescent="0.3">
      <c r="A1130" s="25">
        <v>44125</v>
      </c>
      <c r="B1130" s="24" t="s">
        <v>483</v>
      </c>
      <c r="C1130" s="24" t="s">
        <v>479</v>
      </c>
      <c r="D1130" s="24">
        <v>1278</v>
      </c>
      <c r="E1130" s="24" t="s">
        <v>484</v>
      </c>
    </row>
    <row r="1131" spans="1:5" x14ac:dyDescent="0.3">
      <c r="A1131" s="25">
        <v>44125</v>
      </c>
      <c r="B1131" s="24" t="s">
        <v>483</v>
      </c>
      <c r="C1131" s="24" t="s">
        <v>430</v>
      </c>
      <c r="D1131" s="24">
        <v>2601</v>
      </c>
      <c r="E1131" s="24" t="s">
        <v>482</v>
      </c>
    </row>
    <row r="1132" spans="1:5" x14ac:dyDescent="0.3">
      <c r="A1132" s="25">
        <v>44125</v>
      </c>
      <c r="B1132" s="24" t="s">
        <v>483</v>
      </c>
      <c r="C1132" s="24" t="s">
        <v>481</v>
      </c>
      <c r="D1132" s="24">
        <v>4736</v>
      </c>
      <c r="E1132" s="24" t="s">
        <v>485</v>
      </c>
    </row>
    <row r="1133" spans="1:5" x14ac:dyDescent="0.3">
      <c r="A1133" s="25">
        <v>44125</v>
      </c>
      <c r="B1133" s="24" t="s">
        <v>477</v>
      </c>
      <c r="C1133" s="24" t="s">
        <v>479</v>
      </c>
      <c r="D1133" s="24">
        <v>75</v>
      </c>
      <c r="E1133" s="24" t="s">
        <v>478</v>
      </c>
    </row>
    <row r="1134" spans="1:5" x14ac:dyDescent="0.3">
      <c r="A1134" s="25">
        <v>44125</v>
      </c>
      <c r="B1134" s="24" t="s">
        <v>477</v>
      </c>
      <c r="C1134" s="24" t="s">
        <v>430</v>
      </c>
      <c r="D1134" s="24">
        <v>4180</v>
      </c>
      <c r="E1134" s="24" t="s">
        <v>476</v>
      </c>
    </row>
    <row r="1135" spans="1:5" x14ac:dyDescent="0.3">
      <c r="A1135" s="25">
        <v>44125</v>
      </c>
      <c r="B1135" s="24" t="s">
        <v>477</v>
      </c>
      <c r="C1135" s="24" t="s">
        <v>481</v>
      </c>
      <c r="D1135" s="24">
        <v>4360</v>
      </c>
      <c r="E1135" s="24" t="s">
        <v>480</v>
      </c>
    </row>
    <row r="1136" spans="1:5" x14ac:dyDescent="0.3">
      <c r="A1136" s="25">
        <v>44125</v>
      </c>
      <c r="B1136" s="24" t="s">
        <v>224</v>
      </c>
      <c r="C1136" s="24" t="s">
        <v>491</v>
      </c>
      <c r="D1136" s="24">
        <v>4598</v>
      </c>
      <c r="E1136" s="24" t="s">
        <v>490</v>
      </c>
    </row>
    <row r="1137" spans="1:5" x14ac:dyDescent="0.3">
      <c r="A1137" s="25">
        <v>44125</v>
      </c>
      <c r="B1137" s="24" t="s">
        <v>224</v>
      </c>
      <c r="C1137" s="24" t="s">
        <v>493</v>
      </c>
      <c r="D1137" s="24">
        <v>4015</v>
      </c>
      <c r="E1137" s="24" t="s">
        <v>492</v>
      </c>
    </row>
    <row r="1138" spans="1:5" x14ac:dyDescent="0.3">
      <c r="A1138" s="25">
        <v>44126</v>
      </c>
      <c r="B1138" s="24" t="s">
        <v>483</v>
      </c>
      <c r="C1138" s="24" t="s">
        <v>479</v>
      </c>
      <c r="D1138" s="24">
        <v>1280</v>
      </c>
      <c r="E1138" s="24" t="s">
        <v>484</v>
      </c>
    </row>
    <row r="1139" spans="1:5" x14ac:dyDescent="0.3">
      <c r="A1139" s="25">
        <v>44126</v>
      </c>
      <c r="B1139" s="24" t="s">
        <v>483</v>
      </c>
      <c r="C1139" s="24" t="s">
        <v>430</v>
      </c>
      <c r="D1139" s="24">
        <v>2605</v>
      </c>
      <c r="E1139" s="24" t="s">
        <v>482</v>
      </c>
    </row>
    <row r="1140" spans="1:5" x14ac:dyDescent="0.3">
      <c r="A1140" s="25">
        <v>44126</v>
      </c>
      <c r="B1140" s="24" t="s">
        <v>483</v>
      </c>
      <c r="C1140" s="24" t="s">
        <v>481</v>
      </c>
      <c r="D1140" s="24">
        <v>4739</v>
      </c>
      <c r="E1140" s="24" t="s">
        <v>485</v>
      </c>
    </row>
    <row r="1141" spans="1:5" x14ac:dyDescent="0.3">
      <c r="A1141" s="25">
        <v>44126</v>
      </c>
      <c r="B1141" s="24" t="s">
        <v>477</v>
      </c>
      <c r="C1141" s="24" t="s">
        <v>479</v>
      </c>
      <c r="D1141" s="24">
        <v>75</v>
      </c>
      <c r="E1141" s="24" t="s">
        <v>478</v>
      </c>
    </row>
    <row r="1142" spans="1:5" x14ac:dyDescent="0.3">
      <c r="A1142" s="25">
        <v>44126</v>
      </c>
      <c r="B1142" s="24" t="s">
        <v>477</v>
      </c>
      <c r="C1142" s="24" t="s">
        <v>430</v>
      </c>
      <c r="D1142" s="24">
        <v>4185</v>
      </c>
      <c r="E1142" s="24" t="s">
        <v>476</v>
      </c>
    </row>
    <row r="1143" spans="1:5" x14ac:dyDescent="0.3">
      <c r="A1143" s="25">
        <v>44126</v>
      </c>
      <c r="B1143" s="24" t="s">
        <v>477</v>
      </c>
      <c r="C1143" s="24" t="s">
        <v>481</v>
      </c>
      <c r="D1143" s="24">
        <v>4364</v>
      </c>
      <c r="E1143" s="24" t="s">
        <v>480</v>
      </c>
    </row>
    <row r="1144" spans="1:5" x14ac:dyDescent="0.3">
      <c r="A1144" s="25">
        <v>44126</v>
      </c>
      <c r="B1144" s="24" t="s">
        <v>224</v>
      </c>
      <c r="C1144" s="24" t="s">
        <v>491</v>
      </c>
      <c r="D1144" s="24">
        <v>4603</v>
      </c>
      <c r="E1144" s="24" t="s">
        <v>490</v>
      </c>
    </row>
    <row r="1145" spans="1:5" x14ac:dyDescent="0.3">
      <c r="A1145" s="25">
        <v>44126</v>
      </c>
      <c r="B1145" s="24" t="s">
        <v>224</v>
      </c>
      <c r="C1145" s="24" t="s">
        <v>493</v>
      </c>
      <c r="D1145" s="24">
        <v>4019</v>
      </c>
      <c r="E1145" s="24" t="s">
        <v>492</v>
      </c>
    </row>
    <row r="1146" spans="1:5" x14ac:dyDescent="0.3">
      <c r="A1146" s="25">
        <v>44127</v>
      </c>
      <c r="B1146" s="24" t="s">
        <v>483</v>
      </c>
      <c r="C1146" s="24" t="s">
        <v>479</v>
      </c>
      <c r="D1146" s="24">
        <v>1281</v>
      </c>
      <c r="E1146" s="24" t="s">
        <v>484</v>
      </c>
    </row>
    <row r="1147" spans="1:5" x14ac:dyDescent="0.3">
      <c r="A1147" s="25">
        <v>44127</v>
      </c>
      <c r="B1147" s="24" t="s">
        <v>483</v>
      </c>
      <c r="C1147" s="24" t="s">
        <v>430</v>
      </c>
      <c r="D1147" s="24">
        <v>2608</v>
      </c>
      <c r="E1147" s="24" t="s">
        <v>482</v>
      </c>
    </row>
    <row r="1148" spans="1:5" x14ac:dyDescent="0.3">
      <c r="A1148" s="25">
        <v>44127</v>
      </c>
      <c r="B1148" s="24" t="s">
        <v>483</v>
      </c>
      <c r="C1148" s="24" t="s">
        <v>481</v>
      </c>
      <c r="D1148" s="24">
        <v>4747</v>
      </c>
      <c r="E1148" s="24" t="s">
        <v>485</v>
      </c>
    </row>
    <row r="1149" spans="1:5" x14ac:dyDescent="0.3">
      <c r="A1149" s="25">
        <v>44127</v>
      </c>
      <c r="B1149" s="24" t="s">
        <v>477</v>
      </c>
      <c r="C1149" s="24" t="s">
        <v>479</v>
      </c>
      <c r="D1149" s="24">
        <v>75</v>
      </c>
      <c r="E1149" s="24" t="s">
        <v>478</v>
      </c>
    </row>
    <row r="1150" spans="1:5" x14ac:dyDescent="0.3">
      <c r="A1150" s="25">
        <v>44127</v>
      </c>
      <c r="B1150" s="24" t="s">
        <v>477</v>
      </c>
      <c r="C1150" s="24" t="s">
        <v>430</v>
      </c>
      <c r="D1150" s="24">
        <v>4191</v>
      </c>
      <c r="E1150" s="24" t="s">
        <v>476</v>
      </c>
    </row>
    <row r="1151" spans="1:5" x14ac:dyDescent="0.3">
      <c r="A1151" s="25">
        <v>44127</v>
      </c>
      <c r="B1151" s="24" t="s">
        <v>477</v>
      </c>
      <c r="C1151" s="24" t="s">
        <v>481</v>
      </c>
      <c r="D1151" s="24">
        <v>4370</v>
      </c>
      <c r="E1151" s="24" t="s">
        <v>480</v>
      </c>
    </row>
    <row r="1152" spans="1:5" x14ac:dyDescent="0.3">
      <c r="A1152" s="25">
        <v>44127</v>
      </c>
      <c r="B1152" s="24" t="s">
        <v>224</v>
      </c>
      <c r="C1152" s="24" t="s">
        <v>491</v>
      </c>
      <c r="D1152" s="24">
        <v>4608</v>
      </c>
      <c r="E1152" s="24" t="s">
        <v>490</v>
      </c>
    </row>
    <row r="1153" spans="1:5" x14ac:dyDescent="0.3">
      <c r="A1153" s="25">
        <v>44127</v>
      </c>
      <c r="B1153" s="24" t="s">
        <v>224</v>
      </c>
      <c r="C1153" s="24" t="s">
        <v>493</v>
      </c>
      <c r="D1153" s="24">
        <v>4026</v>
      </c>
      <c r="E1153" s="24" t="s">
        <v>492</v>
      </c>
    </row>
    <row r="1154" spans="1:5" x14ac:dyDescent="0.3">
      <c r="A1154" s="25">
        <v>44128</v>
      </c>
      <c r="B1154" s="24" t="s">
        <v>483</v>
      </c>
      <c r="C1154" s="24" t="s">
        <v>479</v>
      </c>
      <c r="D1154" s="24">
        <v>1282</v>
      </c>
      <c r="E1154" s="24" t="s">
        <v>484</v>
      </c>
    </row>
    <row r="1155" spans="1:5" x14ac:dyDescent="0.3">
      <c r="A1155" s="25">
        <v>44128</v>
      </c>
      <c r="B1155" s="24" t="s">
        <v>483</v>
      </c>
      <c r="C1155" s="24" t="s">
        <v>430</v>
      </c>
      <c r="D1155" s="24">
        <v>2611</v>
      </c>
      <c r="E1155" s="24" t="s">
        <v>482</v>
      </c>
    </row>
    <row r="1156" spans="1:5" x14ac:dyDescent="0.3">
      <c r="A1156" s="25">
        <v>44128</v>
      </c>
      <c r="B1156" s="24" t="s">
        <v>483</v>
      </c>
      <c r="C1156" s="24" t="s">
        <v>481</v>
      </c>
      <c r="D1156" s="24">
        <v>4754</v>
      </c>
      <c r="E1156" s="24" t="s">
        <v>485</v>
      </c>
    </row>
    <row r="1157" spans="1:5" x14ac:dyDescent="0.3">
      <c r="A1157" s="25">
        <v>44128</v>
      </c>
      <c r="B1157" s="24" t="s">
        <v>477</v>
      </c>
      <c r="C1157" s="24" t="s">
        <v>479</v>
      </c>
      <c r="D1157" s="24">
        <v>75</v>
      </c>
      <c r="E1157" s="24" t="s">
        <v>478</v>
      </c>
    </row>
    <row r="1158" spans="1:5" x14ac:dyDescent="0.3">
      <c r="A1158" s="25">
        <v>44128</v>
      </c>
      <c r="B1158" s="24" t="s">
        <v>477</v>
      </c>
      <c r="C1158" s="24" t="s">
        <v>430</v>
      </c>
      <c r="D1158" s="24">
        <v>4197</v>
      </c>
      <c r="E1158" s="24" t="s">
        <v>476</v>
      </c>
    </row>
    <row r="1159" spans="1:5" x14ac:dyDescent="0.3">
      <c r="A1159" s="25">
        <v>44128</v>
      </c>
      <c r="B1159" s="24" t="s">
        <v>477</v>
      </c>
      <c r="C1159" s="24" t="s">
        <v>481</v>
      </c>
      <c r="D1159" s="24">
        <v>4375</v>
      </c>
      <c r="E1159" s="24" t="s">
        <v>480</v>
      </c>
    </row>
    <row r="1160" spans="1:5" x14ac:dyDescent="0.3">
      <c r="A1160" s="25">
        <v>44128</v>
      </c>
      <c r="B1160" s="24" t="s">
        <v>224</v>
      </c>
      <c r="C1160" s="24" t="s">
        <v>491</v>
      </c>
      <c r="D1160" s="24">
        <v>4614</v>
      </c>
      <c r="E1160" s="24" t="s">
        <v>490</v>
      </c>
    </row>
    <row r="1161" spans="1:5" x14ac:dyDescent="0.3">
      <c r="A1161" s="25">
        <v>44128</v>
      </c>
      <c r="B1161" s="24" t="s">
        <v>224</v>
      </c>
      <c r="C1161" s="24" t="s">
        <v>493</v>
      </c>
      <c r="D1161" s="24">
        <v>4031</v>
      </c>
      <c r="E1161" s="24" t="s">
        <v>492</v>
      </c>
    </row>
    <row r="1162" spans="1:5" x14ac:dyDescent="0.3">
      <c r="A1162" s="25">
        <v>44129</v>
      </c>
      <c r="B1162" s="24" t="s">
        <v>483</v>
      </c>
      <c r="C1162" s="24" t="s">
        <v>479</v>
      </c>
      <c r="D1162" s="24">
        <v>1282</v>
      </c>
      <c r="E1162" s="24" t="s">
        <v>484</v>
      </c>
    </row>
    <row r="1163" spans="1:5" x14ac:dyDescent="0.3">
      <c r="A1163" s="25">
        <v>44129</v>
      </c>
      <c r="B1163" s="24" t="s">
        <v>483</v>
      </c>
      <c r="C1163" s="24" t="s">
        <v>430</v>
      </c>
      <c r="D1163" s="24">
        <v>2615</v>
      </c>
      <c r="E1163" s="24" t="s">
        <v>482</v>
      </c>
    </row>
    <row r="1164" spans="1:5" x14ac:dyDescent="0.3">
      <c r="A1164" s="25">
        <v>44129</v>
      </c>
      <c r="B1164" s="24" t="s">
        <v>483</v>
      </c>
      <c r="C1164" s="24" t="s">
        <v>481</v>
      </c>
      <c r="D1164" s="24">
        <v>4756</v>
      </c>
      <c r="E1164" s="24" t="s">
        <v>485</v>
      </c>
    </row>
    <row r="1165" spans="1:5" x14ac:dyDescent="0.3">
      <c r="A1165" s="25">
        <v>44129</v>
      </c>
      <c r="B1165" s="24" t="s">
        <v>477</v>
      </c>
      <c r="C1165" s="24" t="s">
        <v>479</v>
      </c>
      <c r="D1165" s="24">
        <v>75</v>
      </c>
      <c r="E1165" s="24" t="s">
        <v>478</v>
      </c>
    </row>
    <row r="1166" spans="1:5" x14ac:dyDescent="0.3">
      <c r="A1166" s="25">
        <v>44129</v>
      </c>
      <c r="B1166" s="24" t="s">
        <v>477</v>
      </c>
      <c r="C1166" s="24" t="s">
        <v>430</v>
      </c>
      <c r="D1166" s="24">
        <v>4198</v>
      </c>
      <c r="E1166" s="24" t="s">
        <v>476</v>
      </c>
    </row>
    <row r="1167" spans="1:5" x14ac:dyDescent="0.3">
      <c r="A1167" s="25">
        <v>44129</v>
      </c>
      <c r="B1167" s="24" t="s">
        <v>477</v>
      </c>
      <c r="C1167" s="24" t="s">
        <v>481</v>
      </c>
      <c r="D1167" s="24">
        <v>4380</v>
      </c>
      <c r="E1167" s="24" t="s">
        <v>480</v>
      </c>
    </row>
    <row r="1168" spans="1:5" x14ac:dyDescent="0.3">
      <c r="A1168" s="25">
        <v>44129</v>
      </c>
      <c r="B1168" s="24" t="s">
        <v>224</v>
      </c>
      <c r="C1168" s="24" t="s">
        <v>491</v>
      </c>
      <c r="D1168" s="24">
        <v>4616</v>
      </c>
      <c r="E1168" s="24" t="s">
        <v>490</v>
      </c>
    </row>
    <row r="1169" spans="1:5" x14ac:dyDescent="0.3">
      <c r="A1169" s="25">
        <v>44129</v>
      </c>
      <c r="B1169" s="24" t="s">
        <v>224</v>
      </c>
      <c r="C1169" s="24" t="s">
        <v>493</v>
      </c>
      <c r="D1169" s="24">
        <v>4035</v>
      </c>
      <c r="E1169" s="24" t="s">
        <v>492</v>
      </c>
    </row>
    <row r="1170" spans="1:5" x14ac:dyDescent="0.3">
      <c r="A1170" s="25">
        <v>44130</v>
      </c>
      <c r="B1170" s="24" t="s">
        <v>483</v>
      </c>
      <c r="C1170" s="24" t="s">
        <v>479</v>
      </c>
      <c r="D1170" s="24">
        <v>1284</v>
      </c>
      <c r="E1170" s="24" t="s">
        <v>484</v>
      </c>
    </row>
    <row r="1171" spans="1:5" x14ac:dyDescent="0.3">
      <c r="A1171" s="25">
        <v>44130</v>
      </c>
      <c r="B1171" s="24" t="s">
        <v>483</v>
      </c>
      <c r="C1171" s="24" t="s">
        <v>430</v>
      </c>
      <c r="D1171" s="24">
        <v>2615</v>
      </c>
      <c r="E1171" s="24" t="s">
        <v>482</v>
      </c>
    </row>
    <row r="1172" spans="1:5" x14ac:dyDescent="0.3">
      <c r="A1172" s="25">
        <v>44130</v>
      </c>
      <c r="B1172" s="24" t="s">
        <v>483</v>
      </c>
      <c r="C1172" s="24" t="s">
        <v>481</v>
      </c>
      <c r="D1172" s="24">
        <v>4765</v>
      </c>
      <c r="E1172" s="24" t="s">
        <v>485</v>
      </c>
    </row>
    <row r="1173" spans="1:5" x14ac:dyDescent="0.3">
      <c r="A1173" s="25">
        <v>44130</v>
      </c>
      <c r="B1173" s="24" t="s">
        <v>477</v>
      </c>
      <c r="C1173" s="24" t="s">
        <v>479</v>
      </c>
      <c r="D1173" s="24">
        <v>75</v>
      </c>
      <c r="E1173" s="24" t="s">
        <v>478</v>
      </c>
    </row>
    <row r="1174" spans="1:5" x14ac:dyDescent="0.3">
      <c r="A1174" s="25">
        <v>44130</v>
      </c>
      <c r="B1174" s="24" t="s">
        <v>477</v>
      </c>
      <c r="C1174" s="24" t="s">
        <v>430</v>
      </c>
      <c r="D1174" s="24">
        <v>4203</v>
      </c>
      <c r="E1174" s="24" t="s">
        <v>476</v>
      </c>
    </row>
    <row r="1175" spans="1:5" x14ac:dyDescent="0.3">
      <c r="A1175" s="25">
        <v>44130</v>
      </c>
      <c r="B1175" s="24" t="s">
        <v>477</v>
      </c>
      <c r="C1175" s="24" t="s">
        <v>481</v>
      </c>
      <c r="D1175" s="24">
        <v>4386</v>
      </c>
      <c r="E1175" s="24" t="s">
        <v>480</v>
      </c>
    </row>
    <row r="1176" spans="1:5" x14ac:dyDescent="0.3">
      <c r="A1176" s="25">
        <v>44130</v>
      </c>
      <c r="B1176" s="24" t="s">
        <v>224</v>
      </c>
      <c r="C1176" s="24" t="s">
        <v>491</v>
      </c>
      <c r="D1176" s="24">
        <v>4622</v>
      </c>
      <c r="E1176" s="24" t="s">
        <v>490</v>
      </c>
    </row>
    <row r="1177" spans="1:5" x14ac:dyDescent="0.3">
      <c r="A1177" s="25">
        <v>44130</v>
      </c>
      <c r="B1177" s="24" t="s">
        <v>224</v>
      </c>
      <c r="C1177" s="24" t="s">
        <v>493</v>
      </c>
      <c r="D1177" s="24">
        <v>4040</v>
      </c>
      <c r="E1177" s="24" t="s">
        <v>492</v>
      </c>
    </row>
    <row r="1178" spans="1:5" x14ac:dyDescent="0.3">
      <c r="A1178" s="25">
        <v>44131</v>
      </c>
      <c r="B1178" s="24" t="s">
        <v>483</v>
      </c>
      <c r="C1178" s="24" t="s">
        <v>479</v>
      </c>
      <c r="D1178" s="24">
        <v>1288</v>
      </c>
      <c r="E1178" s="24" t="s">
        <v>484</v>
      </c>
    </row>
    <row r="1179" spans="1:5" x14ac:dyDescent="0.3">
      <c r="A1179" s="25">
        <v>44131</v>
      </c>
      <c r="B1179" s="24" t="s">
        <v>483</v>
      </c>
      <c r="C1179" s="24" t="s">
        <v>430</v>
      </c>
      <c r="D1179" s="24">
        <v>2618</v>
      </c>
      <c r="E1179" s="24" t="s">
        <v>482</v>
      </c>
    </row>
    <row r="1180" spans="1:5" x14ac:dyDescent="0.3">
      <c r="A1180" s="25">
        <v>44131</v>
      </c>
      <c r="B1180" s="24" t="s">
        <v>483</v>
      </c>
      <c r="C1180" s="24" t="s">
        <v>481</v>
      </c>
      <c r="D1180" s="24">
        <v>4769</v>
      </c>
      <c r="E1180" s="24" t="s">
        <v>485</v>
      </c>
    </row>
    <row r="1181" spans="1:5" x14ac:dyDescent="0.3">
      <c r="A1181" s="25">
        <v>44131</v>
      </c>
      <c r="B1181" s="24" t="s">
        <v>477</v>
      </c>
      <c r="C1181" s="24" t="s">
        <v>479</v>
      </c>
      <c r="D1181" s="24">
        <v>75</v>
      </c>
      <c r="E1181" s="24" t="s">
        <v>478</v>
      </c>
    </row>
    <row r="1182" spans="1:5" x14ac:dyDescent="0.3">
      <c r="A1182" s="25">
        <v>44131</v>
      </c>
      <c r="B1182" s="24" t="s">
        <v>477</v>
      </c>
      <c r="C1182" s="24" t="s">
        <v>430</v>
      </c>
      <c r="D1182" s="24">
        <v>4206</v>
      </c>
      <c r="E1182" s="24" t="s">
        <v>476</v>
      </c>
    </row>
    <row r="1183" spans="1:5" x14ac:dyDescent="0.3">
      <c r="A1183" s="25">
        <v>44131</v>
      </c>
      <c r="B1183" s="24" t="s">
        <v>477</v>
      </c>
      <c r="C1183" s="24" t="s">
        <v>481</v>
      </c>
      <c r="D1183" s="24">
        <v>4394</v>
      </c>
      <c r="E1183" s="24" t="s">
        <v>480</v>
      </c>
    </row>
    <row r="1184" spans="1:5" x14ac:dyDescent="0.3">
      <c r="A1184" s="25">
        <v>44131</v>
      </c>
      <c r="B1184" s="24" t="s">
        <v>224</v>
      </c>
      <c r="C1184" s="24" t="s">
        <v>491</v>
      </c>
      <c r="D1184" s="24">
        <v>4629</v>
      </c>
      <c r="E1184" s="24" t="s">
        <v>490</v>
      </c>
    </row>
    <row r="1185" spans="1:5" x14ac:dyDescent="0.3">
      <c r="A1185" s="25">
        <v>44131</v>
      </c>
      <c r="B1185" s="24" t="s">
        <v>224</v>
      </c>
      <c r="C1185" s="24" t="s">
        <v>493</v>
      </c>
      <c r="D1185" s="24">
        <v>4044</v>
      </c>
      <c r="E1185" s="24" t="s">
        <v>492</v>
      </c>
    </row>
    <row r="1186" spans="1:5" x14ac:dyDescent="0.3">
      <c r="A1186" s="25">
        <v>44132</v>
      </c>
      <c r="B1186" s="24" t="s">
        <v>483</v>
      </c>
      <c r="C1186" s="24" t="s">
        <v>479</v>
      </c>
      <c r="D1186" s="24">
        <v>1290</v>
      </c>
      <c r="E1186" s="24" t="s">
        <v>484</v>
      </c>
    </row>
    <row r="1187" spans="1:5" x14ac:dyDescent="0.3">
      <c r="A1187" s="25">
        <v>44132</v>
      </c>
      <c r="B1187" s="24" t="s">
        <v>483</v>
      </c>
      <c r="C1187" s="24" t="s">
        <v>430</v>
      </c>
      <c r="D1187" s="24">
        <v>2622</v>
      </c>
      <c r="E1187" s="24" t="s">
        <v>482</v>
      </c>
    </row>
    <row r="1188" spans="1:5" x14ac:dyDescent="0.3">
      <c r="A1188" s="25">
        <v>44132</v>
      </c>
      <c r="B1188" s="24" t="s">
        <v>483</v>
      </c>
      <c r="C1188" s="24" t="s">
        <v>481</v>
      </c>
      <c r="D1188" s="24">
        <v>4774</v>
      </c>
      <c r="E1188" s="24" t="s">
        <v>485</v>
      </c>
    </row>
    <row r="1189" spans="1:5" x14ac:dyDescent="0.3">
      <c r="A1189" s="25">
        <v>44132</v>
      </c>
      <c r="B1189" s="24" t="s">
        <v>477</v>
      </c>
      <c r="C1189" s="24" t="s">
        <v>479</v>
      </c>
      <c r="D1189" s="24">
        <v>75</v>
      </c>
      <c r="E1189" s="24" t="s">
        <v>478</v>
      </c>
    </row>
    <row r="1190" spans="1:5" x14ac:dyDescent="0.3">
      <c r="A1190" s="25">
        <v>44132</v>
      </c>
      <c r="B1190" s="24" t="s">
        <v>477</v>
      </c>
      <c r="C1190" s="24" t="s">
        <v>430</v>
      </c>
      <c r="D1190" s="24">
        <v>4209</v>
      </c>
      <c r="E1190" s="24" t="s">
        <v>476</v>
      </c>
    </row>
    <row r="1191" spans="1:5" x14ac:dyDescent="0.3">
      <c r="A1191" s="25">
        <v>44132</v>
      </c>
      <c r="B1191" s="24" t="s">
        <v>477</v>
      </c>
      <c r="C1191" s="24" t="s">
        <v>481</v>
      </c>
      <c r="D1191" s="24">
        <v>4402</v>
      </c>
      <c r="E1191" s="24" t="s">
        <v>480</v>
      </c>
    </row>
    <row r="1192" spans="1:5" x14ac:dyDescent="0.3">
      <c r="A1192" s="25">
        <v>44132</v>
      </c>
      <c r="B1192" s="24" t="s">
        <v>224</v>
      </c>
      <c r="C1192" s="24" t="s">
        <v>491</v>
      </c>
      <c r="D1192" s="24">
        <v>4634</v>
      </c>
      <c r="E1192" s="24" t="s">
        <v>490</v>
      </c>
    </row>
    <row r="1193" spans="1:5" x14ac:dyDescent="0.3">
      <c r="A1193" s="25">
        <v>44132</v>
      </c>
      <c r="B1193" s="24" t="s">
        <v>224</v>
      </c>
      <c r="C1193" s="24" t="s">
        <v>493</v>
      </c>
      <c r="D1193" s="24">
        <v>4050</v>
      </c>
      <c r="E1193" s="24" t="s">
        <v>492</v>
      </c>
    </row>
    <row r="1194" spans="1:5" x14ac:dyDescent="0.3">
      <c r="A1194" s="25">
        <v>44133</v>
      </c>
      <c r="B1194" s="24" t="s">
        <v>483</v>
      </c>
      <c r="C1194" s="24" t="s">
        <v>479</v>
      </c>
      <c r="D1194" s="24">
        <v>1292</v>
      </c>
      <c r="E1194" s="24" t="s">
        <v>484</v>
      </c>
    </row>
    <row r="1195" spans="1:5" x14ac:dyDescent="0.3">
      <c r="A1195" s="25">
        <v>44133</v>
      </c>
      <c r="B1195" s="24" t="s">
        <v>483</v>
      </c>
      <c r="C1195" s="24" t="s">
        <v>430</v>
      </c>
      <c r="D1195" s="24">
        <v>2625</v>
      </c>
      <c r="E1195" s="24" t="s">
        <v>482</v>
      </c>
    </row>
    <row r="1196" spans="1:5" x14ac:dyDescent="0.3">
      <c r="A1196" s="25">
        <v>44133</v>
      </c>
      <c r="B1196" s="24" t="s">
        <v>483</v>
      </c>
      <c r="C1196" s="24" t="s">
        <v>481</v>
      </c>
      <c r="D1196" s="24">
        <v>4778</v>
      </c>
      <c r="E1196" s="24" t="s">
        <v>485</v>
      </c>
    </row>
    <row r="1197" spans="1:5" x14ac:dyDescent="0.3">
      <c r="A1197" s="25">
        <v>44133</v>
      </c>
      <c r="B1197" s="24" t="s">
        <v>477</v>
      </c>
      <c r="C1197" s="24" t="s">
        <v>479</v>
      </c>
      <c r="D1197" s="24">
        <v>75</v>
      </c>
      <c r="E1197" s="24" t="s">
        <v>478</v>
      </c>
    </row>
    <row r="1198" spans="1:5" x14ac:dyDescent="0.3">
      <c r="A1198" s="25">
        <v>44133</v>
      </c>
      <c r="B1198" s="24" t="s">
        <v>477</v>
      </c>
      <c r="C1198" s="24" t="s">
        <v>430</v>
      </c>
      <c r="D1198" s="24">
        <v>4211</v>
      </c>
      <c r="E1198" s="24" t="s">
        <v>476</v>
      </c>
    </row>
    <row r="1199" spans="1:5" x14ac:dyDescent="0.3">
      <c r="A1199" s="25">
        <v>44133</v>
      </c>
      <c r="B1199" s="24" t="s">
        <v>477</v>
      </c>
      <c r="C1199" s="24" t="s">
        <v>481</v>
      </c>
      <c r="D1199" s="24">
        <v>4409</v>
      </c>
      <c r="E1199" s="24" t="s">
        <v>480</v>
      </c>
    </row>
    <row r="1200" spans="1:5" x14ac:dyDescent="0.3">
      <c r="A1200" s="25">
        <v>44133</v>
      </c>
      <c r="B1200" s="24" t="s">
        <v>224</v>
      </c>
      <c r="C1200" s="24" t="s">
        <v>491</v>
      </c>
      <c r="D1200" s="24">
        <v>4640</v>
      </c>
      <c r="E1200" s="24" t="s">
        <v>490</v>
      </c>
    </row>
    <row r="1201" spans="1:5" x14ac:dyDescent="0.3">
      <c r="A1201" s="25">
        <v>44133</v>
      </c>
      <c r="B1201" s="24" t="s">
        <v>224</v>
      </c>
      <c r="C1201" s="24" t="s">
        <v>493</v>
      </c>
      <c r="D1201" s="24">
        <v>4053</v>
      </c>
      <c r="E1201" s="24" t="s">
        <v>492</v>
      </c>
    </row>
    <row r="1202" spans="1:5" x14ac:dyDescent="0.3">
      <c r="A1202" s="25">
        <v>44134</v>
      </c>
      <c r="B1202" s="24" t="s">
        <v>483</v>
      </c>
      <c r="C1202" s="24" t="s">
        <v>479</v>
      </c>
      <c r="D1202" s="24">
        <v>1294</v>
      </c>
      <c r="E1202" s="24" t="s">
        <v>484</v>
      </c>
    </row>
    <row r="1203" spans="1:5" x14ac:dyDescent="0.3">
      <c r="A1203" s="25">
        <v>44134</v>
      </c>
      <c r="B1203" s="24" t="s">
        <v>483</v>
      </c>
      <c r="C1203" s="24" t="s">
        <v>430</v>
      </c>
      <c r="D1203" s="24">
        <v>2626</v>
      </c>
      <c r="E1203" s="24" t="s">
        <v>482</v>
      </c>
    </row>
    <row r="1204" spans="1:5" x14ac:dyDescent="0.3">
      <c r="A1204" s="25">
        <v>44134</v>
      </c>
      <c r="B1204" s="24" t="s">
        <v>483</v>
      </c>
      <c r="C1204" s="24" t="s">
        <v>481</v>
      </c>
      <c r="D1204" s="24">
        <v>4783</v>
      </c>
      <c r="E1204" s="24" t="s">
        <v>485</v>
      </c>
    </row>
    <row r="1205" spans="1:5" x14ac:dyDescent="0.3">
      <c r="A1205" s="25">
        <v>44134</v>
      </c>
      <c r="B1205" s="24" t="s">
        <v>477</v>
      </c>
      <c r="C1205" s="24" t="s">
        <v>479</v>
      </c>
      <c r="D1205" s="24">
        <v>75</v>
      </c>
      <c r="E1205" s="24" t="s">
        <v>478</v>
      </c>
    </row>
    <row r="1206" spans="1:5" x14ac:dyDescent="0.3">
      <c r="A1206" s="25">
        <v>44134</v>
      </c>
      <c r="B1206" s="24" t="s">
        <v>477</v>
      </c>
      <c r="C1206" s="24" t="s">
        <v>430</v>
      </c>
      <c r="D1206" s="24">
        <v>4212</v>
      </c>
      <c r="E1206" s="24" t="s">
        <v>476</v>
      </c>
    </row>
    <row r="1207" spans="1:5" x14ac:dyDescent="0.3">
      <c r="A1207" s="25">
        <v>44134</v>
      </c>
      <c r="B1207" s="24" t="s">
        <v>477</v>
      </c>
      <c r="C1207" s="24" t="s">
        <v>481</v>
      </c>
      <c r="D1207" s="24">
        <v>4416</v>
      </c>
      <c r="E1207" s="24" t="s">
        <v>480</v>
      </c>
    </row>
    <row r="1208" spans="1:5" x14ac:dyDescent="0.3">
      <c r="A1208" s="25">
        <v>44134</v>
      </c>
      <c r="B1208" s="24" t="s">
        <v>224</v>
      </c>
      <c r="C1208" s="24" t="s">
        <v>491</v>
      </c>
      <c r="D1208" s="24">
        <v>4641</v>
      </c>
      <c r="E1208" s="24" t="s">
        <v>490</v>
      </c>
    </row>
    <row r="1209" spans="1:5" x14ac:dyDescent="0.3">
      <c r="A1209" s="25">
        <v>44134</v>
      </c>
      <c r="B1209" s="24" t="s">
        <v>224</v>
      </c>
      <c r="C1209" s="24" t="s">
        <v>493</v>
      </c>
      <c r="D1209" s="24">
        <v>4060</v>
      </c>
      <c r="E1209" s="24" t="s">
        <v>492</v>
      </c>
    </row>
    <row r="1210" spans="1:5" x14ac:dyDescent="0.3">
      <c r="A1210" s="25">
        <v>44135</v>
      </c>
      <c r="B1210" s="24" t="s">
        <v>483</v>
      </c>
      <c r="C1210" s="24" t="s">
        <v>479</v>
      </c>
      <c r="D1210" s="24">
        <v>1294</v>
      </c>
      <c r="E1210" s="24" t="s">
        <v>484</v>
      </c>
    </row>
    <row r="1211" spans="1:5" x14ac:dyDescent="0.3">
      <c r="A1211" s="25">
        <v>44135</v>
      </c>
      <c r="B1211" s="24" t="s">
        <v>483</v>
      </c>
      <c r="C1211" s="24" t="s">
        <v>430</v>
      </c>
      <c r="D1211" s="24">
        <v>2628</v>
      </c>
      <c r="E1211" s="24" t="s">
        <v>482</v>
      </c>
    </row>
    <row r="1212" spans="1:5" x14ac:dyDescent="0.3">
      <c r="A1212" s="25">
        <v>44135</v>
      </c>
      <c r="B1212" s="24" t="s">
        <v>483</v>
      </c>
      <c r="C1212" s="24" t="s">
        <v>481</v>
      </c>
      <c r="D1212" s="24">
        <v>4790</v>
      </c>
      <c r="E1212" s="24" t="s">
        <v>485</v>
      </c>
    </row>
    <row r="1213" spans="1:5" x14ac:dyDescent="0.3">
      <c r="A1213" s="25">
        <v>44135</v>
      </c>
      <c r="B1213" s="24" t="s">
        <v>477</v>
      </c>
      <c r="C1213" s="24" t="s">
        <v>479</v>
      </c>
      <c r="D1213" s="24">
        <v>75</v>
      </c>
      <c r="E1213" s="24" t="s">
        <v>478</v>
      </c>
    </row>
    <row r="1214" spans="1:5" x14ac:dyDescent="0.3">
      <c r="A1214" s="25">
        <v>44135</v>
      </c>
      <c r="B1214" s="24" t="s">
        <v>477</v>
      </c>
      <c r="C1214" s="24" t="s">
        <v>430</v>
      </c>
      <c r="D1214" s="24">
        <v>4216</v>
      </c>
      <c r="E1214" s="24" t="s">
        <v>476</v>
      </c>
    </row>
    <row r="1215" spans="1:5" x14ac:dyDescent="0.3">
      <c r="A1215" s="25">
        <v>44135</v>
      </c>
      <c r="B1215" s="24" t="s">
        <v>477</v>
      </c>
      <c r="C1215" s="24" t="s">
        <v>481</v>
      </c>
      <c r="D1215" s="24">
        <v>4421</v>
      </c>
      <c r="E1215" s="24" t="s">
        <v>480</v>
      </c>
    </row>
    <row r="1216" spans="1:5" x14ac:dyDescent="0.3">
      <c r="A1216" s="25">
        <v>44135</v>
      </c>
      <c r="B1216" s="24" t="s">
        <v>224</v>
      </c>
      <c r="C1216" s="24" t="s">
        <v>491</v>
      </c>
      <c r="D1216" s="24">
        <v>4646</v>
      </c>
      <c r="E1216" s="24" t="s">
        <v>490</v>
      </c>
    </row>
    <row r="1217" spans="1:6" x14ac:dyDescent="0.3">
      <c r="A1217" s="25">
        <v>44135</v>
      </c>
      <c r="B1217" s="24" t="s">
        <v>224</v>
      </c>
      <c r="C1217" s="24" t="s">
        <v>493</v>
      </c>
      <c r="D1217" s="24">
        <v>4064</v>
      </c>
      <c r="E1217" s="24" t="s">
        <v>492</v>
      </c>
    </row>
    <row r="1218" spans="1:6" x14ac:dyDescent="0.3">
      <c r="A1218" s="25">
        <v>44136</v>
      </c>
      <c r="B1218" s="24" t="s">
        <v>483</v>
      </c>
      <c r="C1218" s="24" t="s">
        <v>479</v>
      </c>
      <c r="D1218" s="24">
        <v>1294</v>
      </c>
      <c r="E1218" s="24" t="s">
        <v>484</v>
      </c>
    </row>
    <row r="1219" spans="1:6" x14ac:dyDescent="0.3">
      <c r="A1219" s="25">
        <v>44136</v>
      </c>
      <c r="B1219" s="24" t="s">
        <v>483</v>
      </c>
      <c r="C1219" s="24" t="s">
        <v>430</v>
      </c>
      <c r="D1219" s="24">
        <v>2635</v>
      </c>
      <c r="E1219" s="24" t="s">
        <v>482</v>
      </c>
    </row>
    <row r="1220" spans="1:6" x14ac:dyDescent="0.3">
      <c r="A1220" s="25">
        <v>44136</v>
      </c>
      <c r="B1220" s="24" t="s">
        <v>483</v>
      </c>
      <c r="C1220" s="24" t="s">
        <v>481</v>
      </c>
      <c r="D1220" s="24">
        <v>4796</v>
      </c>
      <c r="E1220" s="24" t="s">
        <v>485</v>
      </c>
    </row>
    <row r="1221" spans="1:6" x14ac:dyDescent="0.3">
      <c r="A1221" s="25">
        <v>44136</v>
      </c>
      <c r="B1221" s="24" t="s">
        <v>477</v>
      </c>
      <c r="C1221" s="24" t="s">
        <v>479</v>
      </c>
      <c r="D1221" s="24">
        <v>75</v>
      </c>
      <c r="E1221" s="24" t="s">
        <v>478</v>
      </c>
    </row>
    <row r="1222" spans="1:6" x14ac:dyDescent="0.3">
      <c r="A1222" s="25">
        <v>44136</v>
      </c>
      <c r="B1222" s="24" t="s">
        <v>477</v>
      </c>
      <c r="C1222" s="24" t="s">
        <v>430</v>
      </c>
      <c r="D1222" s="24">
        <v>4219</v>
      </c>
      <c r="E1222" s="24" t="s">
        <v>476</v>
      </c>
    </row>
    <row r="1223" spans="1:6" x14ac:dyDescent="0.3">
      <c r="A1223" s="25">
        <v>44136</v>
      </c>
      <c r="B1223" s="24" t="s">
        <v>477</v>
      </c>
      <c r="C1223" s="24" t="s">
        <v>481</v>
      </c>
      <c r="D1223" s="24">
        <v>4431</v>
      </c>
      <c r="E1223" s="24" t="s">
        <v>480</v>
      </c>
    </row>
    <row r="1224" spans="1:6" x14ac:dyDescent="0.3">
      <c r="A1224" s="25">
        <v>44136</v>
      </c>
      <c r="B1224" s="24" t="s">
        <v>224</v>
      </c>
      <c r="C1224" s="24" t="s">
        <v>491</v>
      </c>
      <c r="D1224" s="24">
        <v>4650</v>
      </c>
      <c r="E1224" s="24" t="s">
        <v>490</v>
      </c>
    </row>
    <row r="1225" spans="1:6" x14ac:dyDescent="0.3">
      <c r="A1225" s="25">
        <v>44136</v>
      </c>
      <c r="B1225" s="24" t="s">
        <v>224</v>
      </c>
      <c r="C1225" s="24" t="s">
        <v>493</v>
      </c>
      <c r="D1225" s="24">
        <v>4073</v>
      </c>
      <c r="E1225" s="24" t="s">
        <v>492</v>
      </c>
    </row>
    <row r="1226" spans="1:6" s="246" customFormat="1" x14ac:dyDescent="0.3">
      <c r="A1226" s="147">
        <v>44139</v>
      </c>
      <c r="B1226" s="10" t="s">
        <v>483</v>
      </c>
      <c r="C1226" s="10" t="s">
        <v>479</v>
      </c>
      <c r="D1226" s="10">
        <v>1295</v>
      </c>
      <c r="E1226" s="10" t="s">
        <v>484</v>
      </c>
      <c r="F1226" s="10"/>
    </row>
    <row r="1227" spans="1:6" x14ac:dyDescent="0.3">
      <c r="A1227" s="25">
        <v>44139</v>
      </c>
      <c r="B1227" s="24" t="s">
        <v>483</v>
      </c>
      <c r="C1227" s="24" t="s">
        <v>430</v>
      </c>
      <c r="D1227" s="24">
        <v>2644</v>
      </c>
      <c r="E1227" s="24" t="s">
        <v>482</v>
      </c>
    </row>
    <row r="1228" spans="1:6" x14ac:dyDescent="0.3">
      <c r="A1228" s="25">
        <v>44139</v>
      </c>
      <c r="B1228" s="24" t="s">
        <v>483</v>
      </c>
      <c r="C1228" s="24" t="s">
        <v>481</v>
      </c>
      <c r="D1228" s="24">
        <v>4814</v>
      </c>
      <c r="E1228" s="24" t="s">
        <v>485</v>
      </c>
    </row>
    <row r="1229" spans="1:6" x14ac:dyDescent="0.3">
      <c r="A1229" s="25">
        <v>44139</v>
      </c>
      <c r="B1229" s="24" t="s">
        <v>477</v>
      </c>
      <c r="C1229" s="24" t="s">
        <v>479</v>
      </c>
      <c r="D1229" s="24">
        <v>75</v>
      </c>
      <c r="E1229" s="24" t="s">
        <v>478</v>
      </c>
    </row>
    <row r="1230" spans="1:6" x14ac:dyDescent="0.3">
      <c r="A1230" s="25">
        <v>44139</v>
      </c>
      <c r="B1230" s="24" t="s">
        <v>477</v>
      </c>
      <c r="C1230" s="24" t="s">
        <v>430</v>
      </c>
      <c r="D1230" s="24">
        <v>4227</v>
      </c>
      <c r="E1230" s="24" t="s">
        <v>476</v>
      </c>
    </row>
    <row r="1231" spans="1:6" x14ac:dyDescent="0.3">
      <c r="A1231" s="25">
        <v>44139</v>
      </c>
      <c r="B1231" s="24" t="s">
        <v>477</v>
      </c>
      <c r="C1231" s="24" t="s">
        <v>481</v>
      </c>
      <c r="D1231" s="24">
        <v>4451</v>
      </c>
      <c r="E1231" s="24" t="s">
        <v>480</v>
      </c>
    </row>
    <row r="1232" spans="1:6" x14ac:dyDescent="0.3">
      <c r="A1232" s="25">
        <v>44139</v>
      </c>
      <c r="B1232" s="24" t="s">
        <v>224</v>
      </c>
      <c r="C1232" s="24" t="s">
        <v>491</v>
      </c>
      <c r="D1232" s="24">
        <v>4664</v>
      </c>
      <c r="E1232" s="24" t="s">
        <v>490</v>
      </c>
    </row>
    <row r="1233" spans="1:5" x14ac:dyDescent="0.3">
      <c r="A1233" s="25">
        <v>44139</v>
      </c>
      <c r="B1233" s="24" t="s">
        <v>224</v>
      </c>
      <c r="C1233" s="24" t="s">
        <v>493</v>
      </c>
      <c r="D1233" s="24">
        <v>4087</v>
      </c>
      <c r="E1233" s="24" t="s">
        <v>492</v>
      </c>
    </row>
    <row r="1234" spans="1:5" x14ac:dyDescent="0.3">
      <c r="A1234" s="25">
        <v>44146</v>
      </c>
      <c r="B1234" s="24" t="s">
        <v>483</v>
      </c>
      <c r="C1234" s="24" t="s">
        <v>479</v>
      </c>
      <c r="D1234" s="24">
        <v>1302</v>
      </c>
      <c r="E1234" s="24" t="s">
        <v>484</v>
      </c>
    </row>
    <row r="1235" spans="1:5" x14ac:dyDescent="0.3">
      <c r="A1235" s="25">
        <v>44146</v>
      </c>
      <c r="B1235" s="24" t="s">
        <v>483</v>
      </c>
      <c r="C1235" s="24" t="s">
        <v>430</v>
      </c>
      <c r="D1235" s="24">
        <v>2672</v>
      </c>
      <c r="E1235" s="24" t="s">
        <v>482</v>
      </c>
    </row>
    <row r="1236" spans="1:5" x14ac:dyDescent="0.3">
      <c r="A1236" s="25">
        <v>44146</v>
      </c>
      <c r="B1236" s="24" t="s">
        <v>483</v>
      </c>
      <c r="C1236" s="24" t="s">
        <v>481</v>
      </c>
      <c r="D1236" s="24">
        <v>4870</v>
      </c>
      <c r="E1236" s="24" t="s">
        <v>485</v>
      </c>
    </row>
    <row r="1237" spans="1:5" x14ac:dyDescent="0.3">
      <c r="A1237" s="25">
        <v>44146</v>
      </c>
      <c r="B1237" s="24" t="s">
        <v>477</v>
      </c>
      <c r="C1237" s="24" t="s">
        <v>479</v>
      </c>
      <c r="D1237" s="24">
        <v>76</v>
      </c>
      <c r="E1237" s="24" t="s">
        <v>478</v>
      </c>
    </row>
    <row r="1238" spans="1:5" x14ac:dyDescent="0.3">
      <c r="A1238" s="25">
        <v>44146</v>
      </c>
      <c r="B1238" s="24" t="s">
        <v>477</v>
      </c>
      <c r="C1238" s="24" t="s">
        <v>430</v>
      </c>
      <c r="D1238" s="24">
        <v>4259</v>
      </c>
      <c r="E1238" s="24" t="s">
        <v>476</v>
      </c>
    </row>
    <row r="1239" spans="1:5" x14ac:dyDescent="0.3">
      <c r="A1239" s="25">
        <v>44146</v>
      </c>
      <c r="B1239" s="24" t="s">
        <v>477</v>
      </c>
      <c r="C1239" s="24" t="s">
        <v>481</v>
      </c>
      <c r="D1239" s="24">
        <v>4509</v>
      </c>
      <c r="E1239" s="24" t="s">
        <v>480</v>
      </c>
    </row>
    <row r="1240" spans="1:5" x14ac:dyDescent="0.3">
      <c r="A1240" s="25">
        <v>44146</v>
      </c>
      <c r="B1240" s="24" t="s">
        <v>224</v>
      </c>
      <c r="C1240" s="24" t="s">
        <v>491</v>
      </c>
      <c r="D1240" s="24">
        <v>4708</v>
      </c>
      <c r="E1240" s="24" t="s">
        <v>490</v>
      </c>
    </row>
    <row r="1241" spans="1:5" x14ac:dyDescent="0.3">
      <c r="A1241" s="25">
        <v>44146</v>
      </c>
      <c r="B1241" s="24" t="s">
        <v>224</v>
      </c>
      <c r="C1241" s="24" t="s">
        <v>493</v>
      </c>
      <c r="D1241" s="24">
        <v>4134</v>
      </c>
      <c r="E1241" s="24" t="s">
        <v>492</v>
      </c>
    </row>
    <row r="1242" spans="1:5" x14ac:dyDescent="0.3">
      <c r="A1242" s="25">
        <v>44153</v>
      </c>
      <c r="B1242" s="24" t="s">
        <v>483</v>
      </c>
      <c r="C1242" s="24" t="s">
        <v>479</v>
      </c>
      <c r="D1242" s="24">
        <v>1309</v>
      </c>
      <c r="E1242" s="24" t="s">
        <v>484</v>
      </c>
    </row>
    <row r="1243" spans="1:5" x14ac:dyDescent="0.3">
      <c r="A1243" s="25">
        <v>44153</v>
      </c>
      <c r="B1243" s="24" t="s">
        <v>483</v>
      </c>
      <c r="C1243" s="24" t="s">
        <v>430</v>
      </c>
      <c r="D1243" s="24">
        <v>2716</v>
      </c>
      <c r="E1243" s="24" t="s">
        <v>482</v>
      </c>
    </row>
    <row r="1244" spans="1:5" x14ac:dyDescent="0.3">
      <c r="A1244" s="25">
        <v>44153</v>
      </c>
      <c r="B1244" s="24" t="s">
        <v>483</v>
      </c>
      <c r="C1244" s="24" t="s">
        <v>481</v>
      </c>
      <c r="D1244" s="24">
        <v>4933</v>
      </c>
      <c r="E1244" s="24" t="s">
        <v>485</v>
      </c>
    </row>
    <row r="1245" spans="1:5" x14ac:dyDescent="0.3">
      <c r="A1245" s="25">
        <v>44153</v>
      </c>
      <c r="B1245" s="24" t="s">
        <v>477</v>
      </c>
      <c r="C1245" s="24" t="s">
        <v>479</v>
      </c>
      <c r="D1245" s="24">
        <v>79</v>
      </c>
      <c r="E1245" s="24" t="s">
        <v>478</v>
      </c>
    </row>
    <row r="1246" spans="1:5" x14ac:dyDescent="0.3">
      <c r="A1246" s="25">
        <v>44153</v>
      </c>
      <c r="B1246" s="24" t="s">
        <v>477</v>
      </c>
      <c r="C1246" s="24" t="s">
        <v>430</v>
      </c>
      <c r="D1246" s="24">
        <v>4305</v>
      </c>
      <c r="E1246" s="24" t="s">
        <v>476</v>
      </c>
    </row>
    <row r="1247" spans="1:5" x14ac:dyDescent="0.3">
      <c r="A1247" s="25">
        <v>44153</v>
      </c>
      <c r="B1247" s="24" t="s">
        <v>477</v>
      </c>
      <c r="C1247" s="24" t="s">
        <v>481</v>
      </c>
      <c r="D1247" s="24">
        <v>4574</v>
      </c>
      <c r="E1247" s="24" t="s">
        <v>480</v>
      </c>
    </row>
    <row r="1248" spans="1:5" x14ac:dyDescent="0.3">
      <c r="A1248" s="25">
        <v>44153</v>
      </c>
      <c r="B1248" s="24" t="s">
        <v>224</v>
      </c>
      <c r="C1248" s="24" t="s">
        <v>491</v>
      </c>
      <c r="D1248" s="24">
        <v>4760</v>
      </c>
      <c r="E1248" s="24" t="s">
        <v>490</v>
      </c>
    </row>
    <row r="1249" spans="1:5" x14ac:dyDescent="0.3">
      <c r="A1249" s="25">
        <v>44153</v>
      </c>
      <c r="B1249" s="24" t="s">
        <v>224</v>
      </c>
      <c r="C1249" s="24" t="s">
        <v>493</v>
      </c>
      <c r="D1249" s="24">
        <v>4196</v>
      </c>
      <c r="E1249" s="24" t="s">
        <v>492</v>
      </c>
    </row>
    <row r="1250" spans="1:5" x14ac:dyDescent="0.3">
      <c r="A1250" s="25">
        <v>44160</v>
      </c>
      <c r="B1250" s="24" t="s">
        <v>483</v>
      </c>
      <c r="C1250" s="24" t="s">
        <v>479</v>
      </c>
      <c r="D1250" s="24">
        <v>1320</v>
      </c>
      <c r="E1250" s="24" t="s">
        <v>484</v>
      </c>
    </row>
    <row r="1251" spans="1:5" x14ac:dyDescent="0.3">
      <c r="A1251" s="25">
        <v>44160</v>
      </c>
      <c r="B1251" s="24" t="s">
        <v>483</v>
      </c>
      <c r="C1251" s="24" t="s">
        <v>430</v>
      </c>
      <c r="D1251" s="24">
        <v>2761</v>
      </c>
      <c r="E1251" s="24" t="s">
        <v>482</v>
      </c>
    </row>
    <row r="1252" spans="1:5" x14ac:dyDescent="0.3">
      <c r="A1252" s="25">
        <v>44160</v>
      </c>
      <c r="B1252" s="24" t="s">
        <v>483</v>
      </c>
      <c r="C1252" s="24" t="s">
        <v>481</v>
      </c>
      <c r="D1252" s="24">
        <v>5016</v>
      </c>
      <c r="E1252" s="24" t="s">
        <v>485</v>
      </c>
    </row>
    <row r="1253" spans="1:5" x14ac:dyDescent="0.3">
      <c r="A1253" s="25">
        <v>44160</v>
      </c>
      <c r="B1253" s="24" t="s">
        <v>477</v>
      </c>
      <c r="C1253" s="24" t="s">
        <v>479</v>
      </c>
      <c r="D1253" s="24">
        <v>83</v>
      </c>
      <c r="E1253" s="24" t="s">
        <v>478</v>
      </c>
    </row>
    <row r="1254" spans="1:5" x14ac:dyDescent="0.3">
      <c r="A1254" s="25">
        <v>44160</v>
      </c>
      <c r="B1254" s="24" t="s">
        <v>477</v>
      </c>
      <c r="C1254" s="24" t="s">
        <v>430</v>
      </c>
      <c r="D1254" s="24">
        <v>4370</v>
      </c>
      <c r="E1254" s="24" t="s">
        <v>476</v>
      </c>
    </row>
    <row r="1255" spans="1:5" x14ac:dyDescent="0.3">
      <c r="A1255" s="25">
        <v>44160</v>
      </c>
      <c r="B1255" s="24" t="s">
        <v>477</v>
      </c>
      <c r="C1255" s="24" t="s">
        <v>481</v>
      </c>
      <c r="D1255" s="24">
        <v>4644</v>
      </c>
      <c r="E1255" s="24" t="s">
        <v>480</v>
      </c>
    </row>
    <row r="1256" spans="1:5" x14ac:dyDescent="0.3">
      <c r="A1256" s="25">
        <v>44160</v>
      </c>
      <c r="B1256" s="24" t="s">
        <v>224</v>
      </c>
      <c r="C1256" s="24" t="s">
        <v>491</v>
      </c>
      <c r="D1256" s="24">
        <v>4823</v>
      </c>
      <c r="E1256" s="24" t="s">
        <v>490</v>
      </c>
    </row>
    <row r="1257" spans="1:5" x14ac:dyDescent="0.3">
      <c r="A1257" s="25">
        <v>44160</v>
      </c>
      <c r="B1257" s="24" t="s">
        <v>224</v>
      </c>
      <c r="C1257" s="24" t="s">
        <v>493</v>
      </c>
      <c r="D1257" s="24">
        <v>4272</v>
      </c>
      <c r="E1257" s="24" t="s">
        <v>492</v>
      </c>
    </row>
    <row r="1258" spans="1:5" x14ac:dyDescent="0.3">
      <c r="A1258" s="25">
        <v>44167</v>
      </c>
      <c r="B1258" s="24" t="s">
        <v>483</v>
      </c>
      <c r="C1258" s="24" t="s">
        <v>479</v>
      </c>
      <c r="D1258" s="24">
        <v>1332</v>
      </c>
      <c r="E1258" s="24" t="s">
        <v>484</v>
      </c>
    </row>
    <row r="1259" spans="1:5" x14ac:dyDescent="0.3">
      <c r="A1259" s="25">
        <v>44167</v>
      </c>
      <c r="B1259" s="24" t="s">
        <v>483</v>
      </c>
      <c r="C1259" s="24" t="s">
        <v>430</v>
      </c>
      <c r="D1259" s="24">
        <v>2817</v>
      </c>
      <c r="E1259" s="24" t="s">
        <v>482</v>
      </c>
    </row>
    <row r="1260" spans="1:5" x14ac:dyDescent="0.3">
      <c r="A1260" s="25">
        <v>44167</v>
      </c>
      <c r="B1260" s="24" t="s">
        <v>483</v>
      </c>
      <c r="C1260" s="24" t="s">
        <v>481</v>
      </c>
      <c r="D1260" s="24">
        <v>5133</v>
      </c>
      <c r="E1260" s="24" t="s">
        <v>485</v>
      </c>
    </row>
    <row r="1261" spans="1:5" x14ac:dyDescent="0.3">
      <c r="A1261" s="25">
        <v>44167</v>
      </c>
      <c r="B1261" s="24" t="s">
        <v>477</v>
      </c>
      <c r="C1261" s="24" t="s">
        <v>479</v>
      </c>
      <c r="D1261" s="24">
        <v>83</v>
      </c>
      <c r="E1261" s="24" t="s">
        <v>478</v>
      </c>
    </row>
    <row r="1262" spans="1:5" x14ac:dyDescent="0.3">
      <c r="A1262" s="25">
        <v>44167</v>
      </c>
      <c r="B1262" s="24" t="s">
        <v>477</v>
      </c>
      <c r="C1262" s="24" t="s">
        <v>430</v>
      </c>
      <c r="D1262" s="24">
        <v>4454</v>
      </c>
      <c r="E1262" s="24" t="s">
        <v>476</v>
      </c>
    </row>
    <row r="1263" spans="1:5" x14ac:dyDescent="0.3">
      <c r="A1263" s="25">
        <v>44167</v>
      </c>
      <c r="B1263" s="24" t="s">
        <v>477</v>
      </c>
      <c r="C1263" s="24" t="s">
        <v>481</v>
      </c>
      <c r="D1263" s="24">
        <v>4745</v>
      </c>
      <c r="E1263" s="24" t="s">
        <v>480</v>
      </c>
    </row>
    <row r="1264" spans="1:5" x14ac:dyDescent="0.3">
      <c r="A1264" s="25">
        <v>44167</v>
      </c>
      <c r="B1264" s="24" t="s">
        <v>224</v>
      </c>
      <c r="C1264" s="24" t="s">
        <v>491</v>
      </c>
      <c r="D1264" s="24">
        <v>4915</v>
      </c>
      <c r="E1264" s="24" t="s">
        <v>490</v>
      </c>
    </row>
    <row r="1265" spans="1:5" x14ac:dyDescent="0.3">
      <c r="A1265" s="25">
        <v>44167</v>
      </c>
      <c r="B1265" s="24" t="s">
        <v>224</v>
      </c>
      <c r="C1265" s="24" t="s">
        <v>493</v>
      </c>
      <c r="D1265" s="24">
        <v>4365</v>
      </c>
      <c r="E1265" s="24" t="s">
        <v>492</v>
      </c>
    </row>
    <row r="1266" spans="1:5" x14ac:dyDescent="0.3">
      <c r="A1266" s="25">
        <v>44174</v>
      </c>
      <c r="B1266" s="24" t="s">
        <v>483</v>
      </c>
      <c r="C1266" s="24" t="s">
        <v>479</v>
      </c>
      <c r="D1266" s="24">
        <v>1348</v>
      </c>
      <c r="E1266" s="24" t="s">
        <v>484</v>
      </c>
    </row>
    <row r="1267" spans="1:5" x14ac:dyDescent="0.3">
      <c r="A1267" s="25">
        <v>44174</v>
      </c>
      <c r="B1267" s="24" t="s">
        <v>483</v>
      </c>
      <c r="C1267" s="24" t="s">
        <v>430</v>
      </c>
      <c r="D1267" s="24">
        <v>2915</v>
      </c>
      <c r="E1267" s="24" t="s">
        <v>482</v>
      </c>
    </row>
    <row r="1268" spans="1:5" x14ac:dyDescent="0.3">
      <c r="A1268" s="25">
        <v>44174</v>
      </c>
      <c r="B1268" s="24" t="s">
        <v>483</v>
      </c>
      <c r="C1268" s="24" t="s">
        <v>481</v>
      </c>
      <c r="D1268" s="24">
        <v>5291</v>
      </c>
      <c r="E1268" s="24" t="s">
        <v>485</v>
      </c>
    </row>
    <row r="1269" spans="1:5" x14ac:dyDescent="0.3">
      <c r="A1269" s="25">
        <v>44174</v>
      </c>
      <c r="B1269" s="24" t="s">
        <v>477</v>
      </c>
      <c r="C1269" s="24" t="s">
        <v>479</v>
      </c>
      <c r="D1269" s="24">
        <v>85</v>
      </c>
      <c r="E1269" s="24" t="s">
        <v>478</v>
      </c>
    </row>
    <row r="1270" spans="1:5" x14ac:dyDescent="0.3">
      <c r="A1270" s="25">
        <v>44174</v>
      </c>
      <c r="B1270" s="24" t="s">
        <v>477</v>
      </c>
      <c r="C1270" s="24" t="s">
        <v>430</v>
      </c>
      <c r="D1270" s="24">
        <v>4568</v>
      </c>
      <c r="E1270" s="24" t="s">
        <v>476</v>
      </c>
    </row>
    <row r="1271" spans="1:5" x14ac:dyDescent="0.3">
      <c r="A1271" s="25">
        <v>44174</v>
      </c>
      <c r="B1271" s="24" t="s">
        <v>477</v>
      </c>
      <c r="C1271" s="24" t="s">
        <v>481</v>
      </c>
      <c r="D1271" s="24">
        <v>4901</v>
      </c>
      <c r="E1271" s="24" t="s">
        <v>480</v>
      </c>
    </row>
    <row r="1272" spans="1:5" x14ac:dyDescent="0.3">
      <c r="A1272" s="25">
        <v>44174</v>
      </c>
      <c r="B1272" s="24" t="s">
        <v>224</v>
      </c>
      <c r="C1272" s="24" t="s">
        <v>491</v>
      </c>
      <c r="D1272" s="24">
        <v>5043</v>
      </c>
      <c r="E1272" s="24" t="s">
        <v>490</v>
      </c>
    </row>
    <row r="1273" spans="1:5" x14ac:dyDescent="0.3">
      <c r="A1273" s="25">
        <v>44174</v>
      </c>
      <c r="B1273" s="24" t="s">
        <v>224</v>
      </c>
      <c r="C1273" s="24" t="s">
        <v>493</v>
      </c>
      <c r="D1273" s="24">
        <v>4509</v>
      </c>
      <c r="E1273" s="24" t="s">
        <v>492</v>
      </c>
    </row>
    <row r="1274" spans="1:5" x14ac:dyDescent="0.3">
      <c r="A1274" s="25">
        <v>44181</v>
      </c>
      <c r="B1274" s="24" t="s">
        <v>483</v>
      </c>
      <c r="C1274" s="24" t="s">
        <v>479</v>
      </c>
      <c r="D1274" s="24">
        <v>1363</v>
      </c>
      <c r="E1274" s="24" t="s">
        <v>484</v>
      </c>
    </row>
    <row r="1275" spans="1:5" x14ac:dyDescent="0.3">
      <c r="A1275" s="25">
        <v>44181</v>
      </c>
      <c r="B1275" s="24" t="s">
        <v>483</v>
      </c>
      <c r="C1275" s="24" t="s">
        <v>430</v>
      </c>
      <c r="D1275" s="24">
        <v>3008</v>
      </c>
      <c r="E1275" s="24" t="s">
        <v>482</v>
      </c>
    </row>
    <row r="1276" spans="1:5" x14ac:dyDescent="0.3">
      <c r="A1276" s="25">
        <v>44181</v>
      </c>
      <c r="B1276" s="24" t="s">
        <v>483</v>
      </c>
      <c r="C1276" s="24" t="s">
        <v>481</v>
      </c>
      <c r="D1276" s="24">
        <v>5481</v>
      </c>
      <c r="E1276" s="24" t="s">
        <v>485</v>
      </c>
    </row>
    <row r="1277" spans="1:5" x14ac:dyDescent="0.3">
      <c r="A1277" s="25">
        <v>44181</v>
      </c>
      <c r="B1277" s="24" t="s">
        <v>477</v>
      </c>
      <c r="C1277" s="24" t="s">
        <v>479</v>
      </c>
      <c r="D1277" s="24">
        <v>86</v>
      </c>
      <c r="E1277" s="24" t="s">
        <v>478</v>
      </c>
    </row>
    <row r="1278" spans="1:5" x14ac:dyDescent="0.3">
      <c r="A1278" s="25">
        <v>44181</v>
      </c>
      <c r="B1278" s="24" t="s">
        <v>477</v>
      </c>
      <c r="C1278" s="24" t="s">
        <v>430</v>
      </c>
      <c r="D1278" s="24">
        <v>4713</v>
      </c>
      <c r="E1278" s="24" t="s">
        <v>476</v>
      </c>
    </row>
    <row r="1279" spans="1:5" x14ac:dyDescent="0.3">
      <c r="A1279" s="25">
        <v>44181</v>
      </c>
      <c r="B1279" s="24" t="s">
        <v>477</v>
      </c>
      <c r="C1279" s="24" t="s">
        <v>481</v>
      </c>
      <c r="D1279" s="24">
        <v>5053</v>
      </c>
      <c r="E1279" s="24" t="s">
        <v>480</v>
      </c>
    </row>
    <row r="1280" spans="1:5" x14ac:dyDescent="0.3">
      <c r="A1280" s="25">
        <v>44181</v>
      </c>
      <c r="B1280" s="24" t="s">
        <v>224</v>
      </c>
      <c r="C1280" s="24" t="s">
        <v>491</v>
      </c>
      <c r="D1280" s="24">
        <v>5180</v>
      </c>
      <c r="E1280" s="24" t="s">
        <v>490</v>
      </c>
    </row>
    <row r="1281" spans="1:5" x14ac:dyDescent="0.3">
      <c r="A1281" s="25">
        <v>44181</v>
      </c>
      <c r="B1281" s="24" t="s">
        <v>224</v>
      </c>
      <c r="C1281" s="24" t="s">
        <v>493</v>
      </c>
      <c r="D1281" s="24">
        <v>4670</v>
      </c>
      <c r="E1281" s="24" t="s">
        <v>492</v>
      </c>
    </row>
    <row r="1282" spans="1:5" x14ac:dyDescent="0.3">
      <c r="A1282" s="25">
        <v>44188</v>
      </c>
      <c r="B1282" s="24" t="s">
        <v>483</v>
      </c>
      <c r="C1282" s="24" t="s">
        <v>479</v>
      </c>
      <c r="D1282" s="24">
        <v>1385</v>
      </c>
      <c r="E1282" s="24" t="s">
        <v>484</v>
      </c>
    </row>
    <row r="1283" spans="1:5" x14ac:dyDescent="0.3">
      <c r="A1283" s="25">
        <v>44188</v>
      </c>
      <c r="B1283" s="24" t="s">
        <v>483</v>
      </c>
      <c r="C1283" s="24" t="s">
        <v>430</v>
      </c>
      <c r="D1283" s="24">
        <v>3129</v>
      </c>
      <c r="E1283" s="24" t="s">
        <v>482</v>
      </c>
    </row>
    <row r="1284" spans="1:5" x14ac:dyDescent="0.3">
      <c r="A1284" s="25">
        <v>44188</v>
      </c>
      <c r="B1284" s="24" t="s">
        <v>483</v>
      </c>
      <c r="C1284" s="24" t="s">
        <v>481</v>
      </c>
      <c r="D1284" s="24">
        <v>5691</v>
      </c>
      <c r="E1284" s="24" t="s">
        <v>485</v>
      </c>
    </row>
    <row r="1285" spans="1:5" x14ac:dyDescent="0.3">
      <c r="A1285" s="25">
        <v>44188</v>
      </c>
      <c r="B1285" s="24" t="s">
        <v>477</v>
      </c>
      <c r="C1285" s="24" t="s">
        <v>479</v>
      </c>
      <c r="D1285" s="24">
        <v>89</v>
      </c>
      <c r="E1285" s="24" t="s">
        <v>478</v>
      </c>
    </row>
    <row r="1286" spans="1:5" x14ac:dyDescent="0.3">
      <c r="A1286" s="25">
        <v>44188</v>
      </c>
      <c r="B1286" s="24" t="s">
        <v>477</v>
      </c>
      <c r="C1286" s="24" t="s">
        <v>430</v>
      </c>
      <c r="D1286" s="24">
        <v>4886</v>
      </c>
      <c r="E1286" s="24" t="s">
        <v>476</v>
      </c>
    </row>
    <row r="1287" spans="1:5" x14ac:dyDescent="0.3">
      <c r="A1287" s="25">
        <v>44188</v>
      </c>
      <c r="B1287" s="24" t="s">
        <v>477</v>
      </c>
      <c r="C1287" s="24" t="s">
        <v>481</v>
      </c>
      <c r="D1287" s="24">
        <v>5230</v>
      </c>
      <c r="E1287" s="24" t="s">
        <v>480</v>
      </c>
    </row>
    <row r="1288" spans="1:5" x14ac:dyDescent="0.3">
      <c r="A1288" s="25">
        <v>44188</v>
      </c>
      <c r="B1288" s="24" t="s">
        <v>224</v>
      </c>
      <c r="C1288" s="24" t="s">
        <v>491</v>
      </c>
      <c r="D1288" s="24">
        <v>5348</v>
      </c>
      <c r="E1288" s="24" t="s">
        <v>490</v>
      </c>
    </row>
    <row r="1289" spans="1:5" x14ac:dyDescent="0.3">
      <c r="A1289" s="25">
        <v>44188</v>
      </c>
      <c r="B1289" s="24" t="s">
        <v>224</v>
      </c>
      <c r="C1289" s="24" t="s">
        <v>493</v>
      </c>
      <c r="D1289" s="24">
        <v>4855</v>
      </c>
      <c r="E1289" s="24" t="s">
        <v>492</v>
      </c>
    </row>
    <row r="1290" spans="1:5" x14ac:dyDescent="0.3">
      <c r="A1290" s="25">
        <v>44195</v>
      </c>
      <c r="B1290" s="24" t="s">
        <v>483</v>
      </c>
      <c r="C1290" s="24" t="s">
        <v>479</v>
      </c>
      <c r="D1290" s="24">
        <v>1408</v>
      </c>
      <c r="E1290" s="24" t="s">
        <v>484</v>
      </c>
    </row>
    <row r="1291" spans="1:5" x14ac:dyDescent="0.3">
      <c r="A1291" s="25">
        <v>44195</v>
      </c>
      <c r="B1291" s="24" t="s">
        <v>483</v>
      </c>
      <c r="C1291" s="24" t="s">
        <v>430</v>
      </c>
      <c r="D1291" s="24">
        <v>3270</v>
      </c>
      <c r="E1291" s="24" t="s">
        <v>482</v>
      </c>
    </row>
    <row r="1292" spans="1:5" x14ac:dyDescent="0.3">
      <c r="A1292" s="25">
        <v>44195</v>
      </c>
      <c r="B1292" s="24" t="s">
        <v>483</v>
      </c>
      <c r="C1292" s="24" t="s">
        <v>481</v>
      </c>
      <c r="D1292" s="24">
        <v>5939</v>
      </c>
      <c r="E1292" s="24" t="s">
        <v>485</v>
      </c>
    </row>
    <row r="1293" spans="1:5" x14ac:dyDescent="0.3">
      <c r="A1293" s="25">
        <v>44195</v>
      </c>
      <c r="B1293" s="24" t="s">
        <v>477</v>
      </c>
      <c r="C1293" s="24" t="s">
        <v>479</v>
      </c>
      <c r="D1293" s="24">
        <v>90</v>
      </c>
      <c r="E1293" s="24" t="s">
        <v>478</v>
      </c>
    </row>
    <row r="1294" spans="1:5" x14ac:dyDescent="0.3">
      <c r="A1294" s="25">
        <v>44195</v>
      </c>
      <c r="B1294" s="24" t="s">
        <v>477</v>
      </c>
      <c r="C1294" s="24" t="s">
        <v>430</v>
      </c>
      <c r="D1294" s="24">
        <v>5086</v>
      </c>
      <c r="E1294" s="24" t="s">
        <v>476</v>
      </c>
    </row>
    <row r="1295" spans="1:5" x14ac:dyDescent="0.3">
      <c r="A1295" s="25">
        <v>44195</v>
      </c>
      <c r="B1295" s="24" t="s">
        <v>477</v>
      </c>
      <c r="C1295" s="24" t="s">
        <v>481</v>
      </c>
      <c r="D1295" s="24">
        <v>5441</v>
      </c>
      <c r="E1295" s="24" t="s">
        <v>480</v>
      </c>
    </row>
    <row r="1296" spans="1:5" x14ac:dyDescent="0.3">
      <c r="A1296" s="25">
        <v>44195</v>
      </c>
      <c r="B1296" s="24" t="s">
        <v>224</v>
      </c>
      <c r="C1296" s="24" t="s">
        <v>491</v>
      </c>
      <c r="D1296" s="24">
        <v>5547</v>
      </c>
      <c r="E1296" s="24" t="s">
        <v>490</v>
      </c>
    </row>
    <row r="1297" spans="1:5" x14ac:dyDescent="0.3">
      <c r="A1297" s="25">
        <v>44195</v>
      </c>
      <c r="B1297" s="24" t="s">
        <v>224</v>
      </c>
      <c r="C1297" s="24" t="s">
        <v>493</v>
      </c>
      <c r="D1297" s="24">
        <v>5068</v>
      </c>
      <c r="E1297" s="24" t="s">
        <v>492</v>
      </c>
    </row>
    <row r="1298" spans="1:5" x14ac:dyDescent="0.3">
      <c r="A1298" s="25">
        <v>44195</v>
      </c>
      <c r="B1298" s="24" t="s">
        <v>224</v>
      </c>
      <c r="C1298" s="24" t="s">
        <v>488</v>
      </c>
      <c r="D1298" s="24" t="s">
        <v>487</v>
      </c>
      <c r="E1298" s="24" t="s">
        <v>486</v>
      </c>
    </row>
    <row r="1299" spans="1:5" x14ac:dyDescent="0.3">
      <c r="A1299" s="25">
        <v>44195</v>
      </c>
      <c r="B1299" s="24" t="s">
        <v>224</v>
      </c>
      <c r="C1299" s="24" t="s">
        <v>430</v>
      </c>
      <c r="D1299" s="24">
        <v>1</v>
      </c>
      <c r="E1299" s="24" t="s">
        <v>489</v>
      </c>
    </row>
    <row r="1300" spans="1:5" x14ac:dyDescent="0.3">
      <c r="A1300" s="25">
        <v>44202</v>
      </c>
      <c r="B1300" s="24" t="s">
        <v>483</v>
      </c>
      <c r="C1300" s="24" t="s">
        <v>479</v>
      </c>
      <c r="D1300" s="24">
        <v>1419</v>
      </c>
      <c r="E1300" s="24" t="s">
        <v>484</v>
      </c>
    </row>
    <row r="1301" spans="1:5" x14ac:dyDescent="0.3">
      <c r="A1301" s="25">
        <v>44202</v>
      </c>
      <c r="B1301" s="24" t="s">
        <v>483</v>
      </c>
      <c r="C1301" s="24" t="s">
        <v>430</v>
      </c>
      <c r="D1301" s="24">
        <v>3382</v>
      </c>
      <c r="E1301" s="24" t="s">
        <v>482</v>
      </c>
    </row>
    <row r="1302" spans="1:5" x14ac:dyDescent="0.3">
      <c r="A1302" s="25">
        <v>44202</v>
      </c>
      <c r="B1302" s="24" t="s">
        <v>483</v>
      </c>
      <c r="C1302" s="24" t="s">
        <v>481</v>
      </c>
      <c r="D1302" s="24">
        <v>6224</v>
      </c>
      <c r="E1302" s="24" t="s">
        <v>485</v>
      </c>
    </row>
    <row r="1303" spans="1:5" x14ac:dyDescent="0.3">
      <c r="A1303" s="25">
        <v>44202</v>
      </c>
      <c r="B1303" s="24" t="s">
        <v>477</v>
      </c>
      <c r="C1303" s="24" t="s">
        <v>479</v>
      </c>
      <c r="D1303" s="24">
        <v>91</v>
      </c>
      <c r="E1303" s="24" t="s">
        <v>478</v>
      </c>
    </row>
    <row r="1304" spans="1:5" x14ac:dyDescent="0.3">
      <c r="A1304" s="25">
        <v>44202</v>
      </c>
      <c r="B1304" s="24" t="s">
        <v>477</v>
      </c>
      <c r="C1304" s="24" t="s">
        <v>430</v>
      </c>
      <c r="D1304" s="24">
        <v>5270</v>
      </c>
      <c r="E1304" s="24" t="s">
        <v>476</v>
      </c>
    </row>
    <row r="1305" spans="1:5" x14ac:dyDescent="0.3">
      <c r="A1305" s="25">
        <v>44202</v>
      </c>
      <c r="B1305" s="24" t="s">
        <v>477</v>
      </c>
      <c r="C1305" s="24" t="s">
        <v>481</v>
      </c>
      <c r="D1305" s="24">
        <v>5664</v>
      </c>
      <c r="E1305" s="24" t="s">
        <v>480</v>
      </c>
    </row>
    <row r="1306" spans="1:5" x14ac:dyDescent="0.3">
      <c r="A1306" s="25">
        <v>44202</v>
      </c>
      <c r="B1306" s="24" t="s">
        <v>224</v>
      </c>
      <c r="C1306" s="24" t="s">
        <v>491</v>
      </c>
      <c r="D1306" s="24">
        <v>5729</v>
      </c>
      <c r="E1306" s="24" t="s">
        <v>490</v>
      </c>
    </row>
    <row r="1307" spans="1:5" x14ac:dyDescent="0.3">
      <c r="A1307" s="25">
        <v>44202</v>
      </c>
      <c r="B1307" s="24" t="s">
        <v>224</v>
      </c>
      <c r="C1307" s="24" t="s">
        <v>493</v>
      </c>
      <c r="D1307" s="24">
        <v>5294</v>
      </c>
      <c r="E1307" s="24" t="s">
        <v>492</v>
      </c>
    </row>
    <row r="1308" spans="1:5" x14ac:dyDescent="0.3">
      <c r="A1308" s="25">
        <v>44202</v>
      </c>
      <c r="B1308" s="24" t="s">
        <v>224</v>
      </c>
      <c r="C1308" s="24" t="s">
        <v>488</v>
      </c>
      <c r="D1308" s="24" t="s">
        <v>487</v>
      </c>
      <c r="E1308" s="24" t="s">
        <v>486</v>
      </c>
    </row>
    <row r="1309" spans="1:5" x14ac:dyDescent="0.3">
      <c r="A1309" s="25">
        <v>44202</v>
      </c>
      <c r="B1309" s="24" t="s">
        <v>224</v>
      </c>
      <c r="C1309" s="24" t="s">
        <v>430</v>
      </c>
      <c r="D1309" s="24">
        <v>1</v>
      </c>
      <c r="E1309" s="24" t="s">
        <v>489</v>
      </c>
    </row>
    <row r="1310" spans="1:5" x14ac:dyDescent="0.3">
      <c r="A1310" s="25">
        <v>44209</v>
      </c>
      <c r="B1310" s="24" t="s">
        <v>483</v>
      </c>
      <c r="C1310" s="24" t="s">
        <v>479</v>
      </c>
      <c r="D1310" s="24">
        <v>1430</v>
      </c>
      <c r="E1310" s="24" t="s">
        <v>484</v>
      </c>
    </row>
    <row r="1311" spans="1:5" x14ac:dyDescent="0.3">
      <c r="A1311" s="25">
        <v>44209</v>
      </c>
      <c r="B1311" s="24" t="s">
        <v>483</v>
      </c>
      <c r="C1311" s="24" t="s">
        <v>430</v>
      </c>
      <c r="D1311" s="24">
        <v>3540</v>
      </c>
      <c r="E1311" s="24" t="s">
        <v>482</v>
      </c>
    </row>
    <row r="1312" spans="1:5" x14ac:dyDescent="0.3">
      <c r="A1312" s="25">
        <v>44209</v>
      </c>
      <c r="B1312" s="24" t="s">
        <v>483</v>
      </c>
      <c r="C1312" s="24" t="s">
        <v>481</v>
      </c>
      <c r="D1312" s="24">
        <v>6501</v>
      </c>
      <c r="E1312" s="24" t="s">
        <v>485</v>
      </c>
    </row>
    <row r="1313" spans="1:5" x14ac:dyDescent="0.3">
      <c r="A1313" s="25">
        <v>44209</v>
      </c>
      <c r="B1313" s="24" t="s">
        <v>477</v>
      </c>
      <c r="C1313" s="24" t="s">
        <v>479</v>
      </c>
      <c r="D1313" s="24">
        <v>94</v>
      </c>
      <c r="E1313" s="24" t="s">
        <v>478</v>
      </c>
    </row>
    <row r="1314" spans="1:5" x14ac:dyDescent="0.3">
      <c r="A1314" s="25">
        <v>44209</v>
      </c>
      <c r="B1314" s="24" t="s">
        <v>477</v>
      </c>
      <c r="C1314" s="24" t="s">
        <v>430</v>
      </c>
      <c r="D1314" s="24">
        <v>5481</v>
      </c>
      <c r="E1314" s="24" t="s">
        <v>476</v>
      </c>
    </row>
    <row r="1315" spans="1:5" x14ac:dyDescent="0.3">
      <c r="A1315" s="25">
        <v>44209</v>
      </c>
      <c r="B1315" s="24" t="s">
        <v>477</v>
      </c>
      <c r="C1315" s="24" t="s">
        <v>481</v>
      </c>
      <c r="D1315" s="24">
        <v>5896</v>
      </c>
      <c r="E1315" s="24" t="s">
        <v>480</v>
      </c>
    </row>
    <row r="1316" spans="1:5" x14ac:dyDescent="0.3">
      <c r="A1316" s="25">
        <v>44209</v>
      </c>
      <c r="B1316" s="24" t="s">
        <v>224</v>
      </c>
      <c r="C1316" s="24" t="s">
        <v>491</v>
      </c>
      <c r="D1316" s="24">
        <v>5917</v>
      </c>
      <c r="E1316" s="24" t="s">
        <v>490</v>
      </c>
    </row>
    <row r="1317" spans="1:5" x14ac:dyDescent="0.3">
      <c r="A1317" s="25">
        <v>44209</v>
      </c>
      <c r="B1317" s="24" t="s">
        <v>224</v>
      </c>
      <c r="C1317" s="24" t="s">
        <v>493</v>
      </c>
      <c r="D1317" s="24">
        <v>5552</v>
      </c>
      <c r="E1317" s="24" t="s">
        <v>492</v>
      </c>
    </row>
    <row r="1318" spans="1:5" x14ac:dyDescent="0.3">
      <c r="A1318" s="25">
        <v>44209</v>
      </c>
      <c r="B1318" s="24" t="s">
        <v>224</v>
      </c>
      <c r="C1318" s="24" t="s">
        <v>488</v>
      </c>
      <c r="D1318" s="24" t="s">
        <v>487</v>
      </c>
      <c r="E1318" s="24" t="s">
        <v>486</v>
      </c>
    </row>
    <row r="1319" spans="1:5" x14ac:dyDescent="0.3">
      <c r="A1319" s="25">
        <v>44209</v>
      </c>
      <c r="B1319" s="24" t="s">
        <v>224</v>
      </c>
      <c r="C1319" s="24" t="s">
        <v>430</v>
      </c>
      <c r="D1319" s="24">
        <v>1</v>
      </c>
      <c r="E1319" s="24" t="s">
        <v>489</v>
      </c>
    </row>
    <row r="1320" spans="1:5" x14ac:dyDescent="0.3">
      <c r="A1320" s="25">
        <v>44216</v>
      </c>
      <c r="B1320" s="24" t="s">
        <v>483</v>
      </c>
      <c r="C1320" s="24" t="s">
        <v>479</v>
      </c>
      <c r="D1320" s="24">
        <v>1446</v>
      </c>
      <c r="E1320" s="24" t="s">
        <v>484</v>
      </c>
    </row>
    <row r="1321" spans="1:5" x14ac:dyDescent="0.3">
      <c r="A1321" s="25">
        <v>44216</v>
      </c>
      <c r="B1321" s="24" t="s">
        <v>483</v>
      </c>
      <c r="C1321" s="24" t="s">
        <v>430</v>
      </c>
      <c r="D1321" s="24">
        <v>3674</v>
      </c>
      <c r="E1321" s="24" t="s">
        <v>482</v>
      </c>
    </row>
    <row r="1322" spans="1:5" x14ac:dyDescent="0.3">
      <c r="A1322" s="25">
        <v>44216</v>
      </c>
      <c r="B1322" s="24" t="s">
        <v>483</v>
      </c>
      <c r="C1322" s="24" t="s">
        <v>481</v>
      </c>
      <c r="D1322" s="24">
        <v>6768</v>
      </c>
      <c r="E1322" s="24" t="s">
        <v>485</v>
      </c>
    </row>
    <row r="1323" spans="1:5" x14ac:dyDescent="0.3">
      <c r="A1323" s="25">
        <v>44216</v>
      </c>
      <c r="B1323" s="24" t="s">
        <v>477</v>
      </c>
      <c r="C1323" s="24" t="s">
        <v>479</v>
      </c>
      <c r="D1323" s="24">
        <v>97</v>
      </c>
      <c r="E1323" s="24" t="s">
        <v>478</v>
      </c>
    </row>
    <row r="1324" spans="1:5" x14ac:dyDescent="0.3">
      <c r="A1324" s="25">
        <v>44216</v>
      </c>
      <c r="B1324" s="24" t="s">
        <v>477</v>
      </c>
      <c r="C1324" s="24" t="s">
        <v>430</v>
      </c>
      <c r="D1324" s="24">
        <v>5687</v>
      </c>
      <c r="E1324" s="24" t="s">
        <v>476</v>
      </c>
    </row>
    <row r="1325" spans="1:5" x14ac:dyDescent="0.3">
      <c r="A1325" s="25">
        <v>44216</v>
      </c>
      <c r="B1325" s="24" t="s">
        <v>477</v>
      </c>
      <c r="C1325" s="24" t="s">
        <v>481</v>
      </c>
      <c r="D1325" s="24">
        <v>6104</v>
      </c>
      <c r="E1325" s="24" t="s">
        <v>480</v>
      </c>
    </row>
    <row r="1326" spans="1:5" x14ac:dyDescent="0.3">
      <c r="A1326" s="25">
        <v>44216</v>
      </c>
      <c r="B1326" s="24" t="s">
        <v>224</v>
      </c>
      <c r="C1326" s="24" t="s">
        <v>491</v>
      </c>
      <c r="D1326" s="24">
        <v>6109</v>
      </c>
      <c r="E1326" s="24" t="s">
        <v>490</v>
      </c>
    </row>
    <row r="1327" spans="1:5" x14ac:dyDescent="0.3">
      <c r="A1327" s="25">
        <v>44216</v>
      </c>
      <c r="B1327" s="24" t="s">
        <v>224</v>
      </c>
      <c r="C1327" s="24" t="s">
        <v>493</v>
      </c>
      <c r="D1327" s="24">
        <v>5777</v>
      </c>
      <c r="E1327" s="24" t="s">
        <v>492</v>
      </c>
    </row>
    <row r="1328" spans="1:5" x14ac:dyDescent="0.3">
      <c r="A1328" s="25">
        <v>44216</v>
      </c>
      <c r="B1328" s="24" t="s">
        <v>224</v>
      </c>
      <c r="C1328" s="24" t="s">
        <v>488</v>
      </c>
      <c r="D1328" s="24" t="s">
        <v>487</v>
      </c>
      <c r="E1328" s="24" t="s">
        <v>486</v>
      </c>
    </row>
    <row r="1329" spans="1:5" x14ac:dyDescent="0.3">
      <c r="A1329" s="25">
        <v>44216</v>
      </c>
      <c r="B1329" s="24" t="s">
        <v>224</v>
      </c>
      <c r="C1329" s="24" t="s">
        <v>430</v>
      </c>
      <c r="D1329" s="24">
        <v>1</v>
      </c>
      <c r="E1329" s="24" t="s">
        <v>489</v>
      </c>
    </row>
    <row r="1330" spans="1:5" x14ac:dyDescent="0.3">
      <c r="A1330" s="25">
        <v>44223</v>
      </c>
      <c r="B1330" s="24" t="s">
        <v>483</v>
      </c>
      <c r="C1330" s="24" t="s">
        <v>479</v>
      </c>
      <c r="D1330" s="24">
        <v>1462</v>
      </c>
      <c r="E1330" s="24" t="s">
        <v>484</v>
      </c>
    </row>
    <row r="1331" spans="1:5" x14ac:dyDescent="0.3">
      <c r="A1331" s="25">
        <v>44223</v>
      </c>
      <c r="B1331" s="24" t="s">
        <v>483</v>
      </c>
      <c r="C1331" s="24" t="s">
        <v>430</v>
      </c>
      <c r="D1331" s="24">
        <v>3818</v>
      </c>
      <c r="E1331" s="24" t="s">
        <v>482</v>
      </c>
    </row>
    <row r="1332" spans="1:5" x14ac:dyDescent="0.3">
      <c r="A1332" s="25">
        <v>44223</v>
      </c>
      <c r="B1332" s="24" t="s">
        <v>483</v>
      </c>
      <c r="C1332" s="24" t="s">
        <v>481</v>
      </c>
      <c r="D1332" s="24">
        <v>7036</v>
      </c>
      <c r="E1332" s="24" t="s">
        <v>485</v>
      </c>
    </row>
    <row r="1333" spans="1:5" x14ac:dyDescent="0.3">
      <c r="A1333" s="25">
        <v>44223</v>
      </c>
      <c r="B1333" s="24" t="s">
        <v>477</v>
      </c>
      <c r="C1333" s="24" t="s">
        <v>479</v>
      </c>
      <c r="D1333" s="24">
        <v>102</v>
      </c>
      <c r="E1333" s="24" t="s">
        <v>478</v>
      </c>
    </row>
    <row r="1334" spans="1:5" x14ac:dyDescent="0.3">
      <c r="A1334" s="25">
        <v>44223</v>
      </c>
      <c r="B1334" s="24" t="s">
        <v>477</v>
      </c>
      <c r="C1334" s="24" t="s">
        <v>430</v>
      </c>
      <c r="D1334" s="24">
        <v>5887</v>
      </c>
      <c r="E1334" s="24" t="s">
        <v>476</v>
      </c>
    </row>
    <row r="1335" spans="1:5" x14ac:dyDescent="0.3">
      <c r="A1335" s="25">
        <v>44223</v>
      </c>
      <c r="B1335" s="24" t="s">
        <v>477</v>
      </c>
      <c r="C1335" s="24" t="s">
        <v>481</v>
      </c>
      <c r="D1335" s="24">
        <v>6327</v>
      </c>
      <c r="E1335" s="24" t="s">
        <v>480</v>
      </c>
    </row>
    <row r="1336" spans="1:5" x14ac:dyDescent="0.3">
      <c r="A1336" s="25">
        <v>44223</v>
      </c>
      <c r="B1336" s="24" t="s">
        <v>224</v>
      </c>
      <c r="C1336" s="24" t="s">
        <v>491</v>
      </c>
      <c r="D1336" s="24">
        <v>6288</v>
      </c>
      <c r="E1336" s="24" t="s">
        <v>490</v>
      </c>
    </row>
    <row r="1337" spans="1:5" x14ac:dyDescent="0.3">
      <c r="A1337" s="25">
        <v>44223</v>
      </c>
      <c r="B1337" s="24" t="s">
        <v>224</v>
      </c>
      <c r="C1337" s="24" t="s">
        <v>493</v>
      </c>
      <c r="D1337" s="24">
        <v>6026</v>
      </c>
      <c r="E1337" s="24" t="s">
        <v>492</v>
      </c>
    </row>
    <row r="1338" spans="1:5" x14ac:dyDescent="0.3">
      <c r="A1338" s="25">
        <v>44223</v>
      </c>
      <c r="B1338" s="24" t="s">
        <v>224</v>
      </c>
      <c r="C1338" s="24" t="s">
        <v>488</v>
      </c>
      <c r="D1338" s="24" t="s">
        <v>487</v>
      </c>
      <c r="E1338" s="24" t="s">
        <v>486</v>
      </c>
    </row>
    <row r="1339" spans="1:5" x14ac:dyDescent="0.3">
      <c r="A1339" s="25">
        <v>44223</v>
      </c>
      <c r="B1339" s="24" t="s">
        <v>224</v>
      </c>
      <c r="C1339" s="24" t="s">
        <v>430</v>
      </c>
      <c r="D1339" s="24">
        <v>1</v>
      </c>
      <c r="E1339" s="24" t="s">
        <v>489</v>
      </c>
    </row>
    <row r="1340" spans="1:5" x14ac:dyDescent="0.3">
      <c r="A1340" s="25">
        <v>44230</v>
      </c>
      <c r="B1340" s="24" t="s">
        <v>483</v>
      </c>
      <c r="C1340" s="24" t="s">
        <v>479</v>
      </c>
      <c r="D1340" s="24">
        <v>1473</v>
      </c>
      <c r="E1340" s="24" t="s">
        <v>484</v>
      </c>
    </row>
    <row r="1341" spans="1:5" x14ac:dyDescent="0.3">
      <c r="A1341" s="25">
        <v>44230</v>
      </c>
      <c r="B1341" s="24" t="s">
        <v>483</v>
      </c>
      <c r="C1341" s="24" t="s">
        <v>430</v>
      </c>
      <c r="D1341" s="24">
        <v>3921</v>
      </c>
      <c r="E1341" s="24" t="s">
        <v>482</v>
      </c>
    </row>
    <row r="1342" spans="1:5" x14ac:dyDescent="0.3">
      <c r="A1342" s="25">
        <v>44230</v>
      </c>
      <c r="B1342" s="24" t="s">
        <v>483</v>
      </c>
      <c r="C1342" s="24" t="s">
        <v>481</v>
      </c>
      <c r="D1342" s="24">
        <v>7295</v>
      </c>
      <c r="E1342" s="24" t="s">
        <v>485</v>
      </c>
    </row>
    <row r="1343" spans="1:5" x14ac:dyDescent="0.3">
      <c r="A1343" s="25">
        <v>44230</v>
      </c>
      <c r="B1343" s="24" t="s">
        <v>477</v>
      </c>
      <c r="C1343" s="24" t="s">
        <v>479</v>
      </c>
      <c r="D1343" s="24">
        <v>105</v>
      </c>
      <c r="E1343" s="24" t="s">
        <v>478</v>
      </c>
    </row>
    <row r="1344" spans="1:5" x14ac:dyDescent="0.3">
      <c r="A1344" s="25">
        <v>44230</v>
      </c>
      <c r="B1344" s="24" t="s">
        <v>477</v>
      </c>
      <c r="C1344" s="24" t="s">
        <v>430</v>
      </c>
      <c r="D1344" s="24">
        <v>6056</v>
      </c>
      <c r="E1344" s="24" t="s">
        <v>476</v>
      </c>
    </row>
    <row r="1345" spans="1:5" x14ac:dyDescent="0.3">
      <c r="A1345" s="25">
        <v>44230</v>
      </c>
      <c r="B1345" s="24" t="s">
        <v>477</v>
      </c>
      <c r="C1345" s="24" t="s">
        <v>481</v>
      </c>
      <c r="D1345" s="24">
        <v>6528</v>
      </c>
      <c r="E1345" s="24" t="s">
        <v>480</v>
      </c>
    </row>
    <row r="1346" spans="1:5" x14ac:dyDescent="0.3">
      <c r="A1346" s="25">
        <v>44230</v>
      </c>
      <c r="B1346" s="24" t="s">
        <v>224</v>
      </c>
      <c r="C1346" s="24" t="s">
        <v>491</v>
      </c>
      <c r="D1346" s="24">
        <v>6454</v>
      </c>
      <c r="E1346" s="24" t="s">
        <v>490</v>
      </c>
    </row>
    <row r="1347" spans="1:5" x14ac:dyDescent="0.3">
      <c r="A1347" s="25">
        <v>44230</v>
      </c>
      <c r="B1347" s="24" t="s">
        <v>224</v>
      </c>
      <c r="C1347" s="24" t="s">
        <v>493</v>
      </c>
      <c r="D1347" s="24">
        <v>6233</v>
      </c>
      <c r="E1347" s="24" t="s">
        <v>492</v>
      </c>
    </row>
    <row r="1348" spans="1:5" x14ac:dyDescent="0.3">
      <c r="A1348" s="25">
        <v>44230</v>
      </c>
      <c r="B1348" s="24" t="s">
        <v>224</v>
      </c>
      <c r="C1348" s="24" t="s">
        <v>488</v>
      </c>
      <c r="D1348" s="24" t="s">
        <v>487</v>
      </c>
      <c r="E1348" s="24" t="s">
        <v>486</v>
      </c>
    </row>
    <row r="1349" spans="1:5" x14ac:dyDescent="0.3">
      <c r="A1349" s="25">
        <v>44230</v>
      </c>
      <c r="B1349" s="24" t="s">
        <v>224</v>
      </c>
      <c r="C1349" s="24" t="s">
        <v>430</v>
      </c>
      <c r="D1349" s="24">
        <v>1</v>
      </c>
      <c r="E1349" s="24" t="s">
        <v>489</v>
      </c>
    </row>
    <row r="1350" spans="1:5" x14ac:dyDescent="0.3">
      <c r="A1350" s="25">
        <v>44237</v>
      </c>
      <c r="B1350" s="24" t="s">
        <v>483</v>
      </c>
      <c r="C1350" s="24" t="s">
        <v>479</v>
      </c>
      <c r="D1350" s="24">
        <v>1484</v>
      </c>
      <c r="E1350" s="24" t="s">
        <v>484</v>
      </c>
    </row>
    <row r="1351" spans="1:5" x14ac:dyDescent="0.3">
      <c r="A1351" s="25">
        <v>44237</v>
      </c>
      <c r="B1351" s="24" t="s">
        <v>483</v>
      </c>
      <c r="C1351" s="24" t="s">
        <v>430</v>
      </c>
      <c r="D1351" s="24">
        <v>4006</v>
      </c>
      <c r="E1351" s="24" t="s">
        <v>482</v>
      </c>
    </row>
    <row r="1352" spans="1:5" x14ac:dyDescent="0.3">
      <c r="A1352" s="25">
        <v>44237</v>
      </c>
      <c r="B1352" s="24" t="s">
        <v>483</v>
      </c>
      <c r="C1352" s="24" t="s">
        <v>481</v>
      </c>
      <c r="D1352" s="24">
        <v>7464</v>
      </c>
      <c r="E1352" s="24" t="s">
        <v>485</v>
      </c>
    </row>
    <row r="1353" spans="1:5" x14ac:dyDescent="0.3">
      <c r="A1353" s="25">
        <v>44237</v>
      </c>
      <c r="B1353" s="24" t="s">
        <v>477</v>
      </c>
      <c r="C1353" s="24" t="s">
        <v>479</v>
      </c>
      <c r="D1353" s="24">
        <v>106</v>
      </c>
      <c r="E1353" s="24" t="s">
        <v>478</v>
      </c>
    </row>
    <row r="1354" spans="1:5" x14ac:dyDescent="0.3">
      <c r="A1354" s="25">
        <v>44237</v>
      </c>
      <c r="B1354" s="24" t="s">
        <v>477</v>
      </c>
      <c r="C1354" s="24" t="s">
        <v>430</v>
      </c>
      <c r="D1354" s="24">
        <v>6168</v>
      </c>
      <c r="E1354" s="24" t="s">
        <v>476</v>
      </c>
    </row>
    <row r="1355" spans="1:5" x14ac:dyDescent="0.3">
      <c r="A1355" s="25">
        <v>44237</v>
      </c>
      <c r="B1355" s="24" t="s">
        <v>477</v>
      </c>
      <c r="C1355" s="24" t="s">
        <v>481</v>
      </c>
      <c r="D1355" s="24">
        <v>6680</v>
      </c>
      <c r="E1355" s="24" t="s">
        <v>480</v>
      </c>
    </row>
    <row r="1356" spans="1:5" x14ac:dyDescent="0.3">
      <c r="A1356" s="25">
        <v>44237</v>
      </c>
      <c r="B1356" s="24" t="s">
        <v>224</v>
      </c>
      <c r="C1356" s="24" t="s">
        <v>491</v>
      </c>
      <c r="D1356" s="24">
        <v>6574</v>
      </c>
      <c r="E1356" s="24" t="s">
        <v>490</v>
      </c>
    </row>
    <row r="1357" spans="1:5" x14ac:dyDescent="0.3">
      <c r="A1357" s="25">
        <v>44237</v>
      </c>
      <c r="B1357" s="24" t="s">
        <v>224</v>
      </c>
      <c r="C1357" s="24" t="s">
        <v>493</v>
      </c>
      <c r="D1357" s="24">
        <v>6378</v>
      </c>
      <c r="E1357" s="24" t="s">
        <v>492</v>
      </c>
    </row>
    <row r="1358" spans="1:5" x14ac:dyDescent="0.3">
      <c r="A1358" s="25">
        <v>44237</v>
      </c>
      <c r="B1358" s="24" t="s">
        <v>224</v>
      </c>
      <c r="C1358" s="24" t="s">
        <v>488</v>
      </c>
      <c r="D1358" s="24" t="s">
        <v>487</v>
      </c>
      <c r="E1358" s="24" t="s">
        <v>486</v>
      </c>
    </row>
    <row r="1359" spans="1:5" x14ac:dyDescent="0.3">
      <c r="A1359" s="25">
        <v>44237</v>
      </c>
      <c r="B1359" s="24" t="s">
        <v>224</v>
      </c>
      <c r="C1359" s="24" t="s">
        <v>430</v>
      </c>
      <c r="D1359" s="24">
        <v>1</v>
      </c>
      <c r="E1359" s="24" t="s">
        <v>489</v>
      </c>
    </row>
    <row r="1360" spans="1:5" x14ac:dyDescent="0.3">
      <c r="A1360" s="25">
        <v>44244</v>
      </c>
      <c r="B1360" s="24" t="s">
        <v>483</v>
      </c>
      <c r="C1360" s="24" t="s">
        <v>479</v>
      </c>
      <c r="D1360" s="24">
        <v>1493</v>
      </c>
      <c r="E1360" s="24" t="s">
        <v>484</v>
      </c>
    </row>
    <row r="1361" spans="1:5" x14ac:dyDescent="0.3">
      <c r="A1361" s="25">
        <v>44244</v>
      </c>
      <c r="B1361" s="24" t="s">
        <v>483</v>
      </c>
      <c r="C1361" s="24" t="s">
        <v>430</v>
      </c>
      <c r="D1361" s="24">
        <v>4062</v>
      </c>
      <c r="E1361" s="24" t="s">
        <v>482</v>
      </c>
    </row>
    <row r="1362" spans="1:5" x14ac:dyDescent="0.3">
      <c r="A1362" s="25">
        <v>44244</v>
      </c>
      <c r="B1362" s="24" t="s">
        <v>483</v>
      </c>
      <c r="C1362" s="24" t="s">
        <v>481</v>
      </c>
      <c r="D1362" s="24">
        <v>7642</v>
      </c>
      <c r="E1362" s="24" t="s">
        <v>485</v>
      </c>
    </row>
    <row r="1363" spans="1:5" x14ac:dyDescent="0.3">
      <c r="A1363" s="25">
        <v>44244</v>
      </c>
      <c r="B1363" s="24" t="s">
        <v>477</v>
      </c>
      <c r="C1363" s="24" t="s">
        <v>479</v>
      </c>
      <c r="D1363" s="24">
        <v>107</v>
      </c>
      <c r="E1363" s="24" t="s">
        <v>478</v>
      </c>
    </row>
    <row r="1364" spans="1:5" x14ac:dyDescent="0.3">
      <c r="A1364" s="25">
        <v>44244</v>
      </c>
      <c r="B1364" s="24" t="s">
        <v>477</v>
      </c>
      <c r="C1364" s="24" t="s">
        <v>430</v>
      </c>
      <c r="D1364" s="24">
        <v>6275</v>
      </c>
      <c r="E1364" s="24" t="s">
        <v>476</v>
      </c>
    </row>
    <row r="1365" spans="1:5" x14ac:dyDescent="0.3">
      <c r="A1365" s="25">
        <v>44244</v>
      </c>
      <c r="B1365" s="24" t="s">
        <v>477</v>
      </c>
      <c r="C1365" s="24" t="s">
        <v>481</v>
      </c>
      <c r="D1365" s="24">
        <v>6815</v>
      </c>
      <c r="E1365" s="24" t="s">
        <v>480</v>
      </c>
    </row>
    <row r="1366" spans="1:5" x14ac:dyDescent="0.3">
      <c r="A1366" s="25">
        <v>44244</v>
      </c>
      <c r="B1366" s="24" t="s">
        <v>224</v>
      </c>
      <c r="C1366" s="24" t="s">
        <v>491</v>
      </c>
      <c r="D1366" s="24">
        <v>6678</v>
      </c>
      <c r="E1366" s="24" t="s">
        <v>490</v>
      </c>
    </row>
    <row r="1367" spans="1:5" x14ac:dyDescent="0.3">
      <c r="A1367" s="25">
        <v>44244</v>
      </c>
      <c r="B1367" s="24" t="s">
        <v>224</v>
      </c>
      <c r="C1367" s="24" t="s">
        <v>493</v>
      </c>
      <c r="D1367" s="24">
        <v>6517</v>
      </c>
      <c r="E1367" s="24" t="s">
        <v>492</v>
      </c>
    </row>
    <row r="1368" spans="1:5" x14ac:dyDescent="0.3">
      <c r="A1368" s="25">
        <v>44244</v>
      </c>
      <c r="B1368" s="24" t="s">
        <v>224</v>
      </c>
      <c r="C1368" s="24" t="s">
        <v>488</v>
      </c>
      <c r="D1368" s="24" t="s">
        <v>487</v>
      </c>
      <c r="E1368" s="24" t="s">
        <v>486</v>
      </c>
    </row>
    <row r="1369" spans="1:5" x14ac:dyDescent="0.3">
      <c r="A1369" s="25">
        <v>44244</v>
      </c>
      <c r="B1369" s="24" t="s">
        <v>224</v>
      </c>
      <c r="C1369" s="24" t="s">
        <v>430</v>
      </c>
      <c r="D1369" s="24">
        <v>1</v>
      </c>
      <c r="E1369" s="24" t="s">
        <v>489</v>
      </c>
    </row>
    <row r="1370" spans="1:5" x14ac:dyDescent="0.3">
      <c r="A1370" s="25">
        <v>44251</v>
      </c>
      <c r="B1370" s="24" t="s">
        <v>483</v>
      </c>
      <c r="C1370" s="24" t="s">
        <v>479</v>
      </c>
      <c r="D1370" s="24">
        <v>1497</v>
      </c>
      <c r="E1370" s="24" t="s">
        <v>484</v>
      </c>
    </row>
    <row r="1371" spans="1:5" x14ac:dyDescent="0.3">
      <c r="A1371" s="25">
        <v>44251</v>
      </c>
      <c r="B1371" s="24" t="s">
        <v>483</v>
      </c>
      <c r="C1371" s="24" t="s">
        <v>430</v>
      </c>
      <c r="D1371" s="24">
        <v>4107</v>
      </c>
      <c r="E1371" s="24" t="s">
        <v>482</v>
      </c>
    </row>
    <row r="1372" spans="1:5" x14ac:dyDescent="0.3">
      <c r="A1372" s="25">
        <v>44251</v>
      </c>
      <c r="B1372" s="24" t="s">
        <v>483</v>
      </c>
      <c r="C1372" s="24" t="s">
        <v>481</v>
      </c>
      <c r="D1372" s="24">
        <v>7763</v>
      </c>
      <c r="E1372" s="24" t="s">
        <v>485</v>
      </c>
    </row>
    <row r="1373" spans="1:5" x14ac:dyDescent="0.3">
      <c r="A1373" s="25">
        <v>44251</v>
      </c>
      <c r="B1373" s="24" t="s">
        <v>477</v>
      </c>
      <c r="C1373" s="24" t="s">
        <v>479</v>
      </c>
      <c r="D1373" s="24">
        <v>108</v>
      </c>
      <c r="E1373" s="24" t="s">
        <v>478</v>
      </c>
    </row>
    <row r="1374" spans="1:5" x14ac:dyDescent="0.3">
      <c r="A1374" s="25">
        <v>44251</v>
      </c>
      <c r="B1374" s="24" t="s">
        <v>477</v>
      </c>
      <c r="C1374" s="24" t="s">
        <v>430</v>
      </c>
      <c r="D1374" s="24">
        <v>6339</v>
      </c>
      <c r="E1374" s="24" t="s">
        <v>476</v>
      </c>
    </row>
    <row r="1375" spans="1:5" x14ac:dyDescent="0.3">
      <c r="A1375" s="25">
        <v>44251</v>
      </c>
      <c r="B1375" s="24" t="s">
        <v>477</v>
      </c>
      <c r="C1375" s="24" t="s">
        <v>481</v>
      </c>
      <c r="D1375" s="24">
        <v>6920</v>
      </c>
      <c r="E1375" s="24" t="s">
        <v>480</v>
      </c>
    </row>
    <row r="1376" spans="1:5" x14ac:dyDescent="0.3">
      <c r="A1376" s="25">
        <v>44251</v>
      </c>
      <c r="B1376" s="24" t="s">
        <v>224</v>
      </c>
      <c r="C1376" s="24" t="s">
        <v>491</v>
      </c>
      <c r="D1376" s="24">
        <v>6758</v>
      </c>
      <c r="E1376" s="24" t="s">
        <v>490</v>
      </c>
    </row>
    <row r="1377" spans="1:5" x14ac:dyDescent="0.3">
      <c r="A1377" s="25">
        <v>44251</v>
      </c>
      <c r="B1377" s="24" t="s">
        <v>224</v>
      </c>
      <c r="C1377" s="24" t="s">
        <v>493</v>
      </c>
      <c r="D1377" s="24">
        <v>6607</v>
      </c>
      <c r="E1377" s="24" t="s">
        <v>492</v>
      </c>
    </row>
    <row r="1378" spans="1:5" x14ac:dyDescent="0.3">
      <c r="A1378" s="25">
        <v>44251</v>
      </c>
      <c r="B1378" s="24" t="s">
        <v>224</v>
      </c>
      <c r="C1378" s="24" t="s">
        <v>488</v>
      </c>
      <c r="D1378" s="24" t="s">
        <v>487</v>
      </c>
      <c r="E1378" s="24" t="s">
        <v>486</v>
      </c>
    </row>
    <row r="1379" spans="1:5" x14ac:dyDescent="0.3">
      <c r="A1379" s="25">
        <v>44251</v>
      </c>
      <c r="B1379" s="24" t="s">
        <v>224</v>
      </c>
      <c r="C1379" s="24" t="s">
        <v>430</v>
      </c>
      <c r="D1379" s="24">
        <v>1</v>
      </c>
      <c r="E1379" s="24" t="s">
        <v>489</v>
      </c>
    </row>
    <row r="1380" spans="1:5" x14ac:dyDescent="0.3">
      <c r="A1380" s="25">
        <v>44258</v>
      </c>
      <c r="B1380" s="24" t="s">
        <v>483</v>
      </c>
      <c r="C1380" s="24" t="s">
        <v>479</v>
      </c>
      <c r="D1380" s="24">
        <v>1498</v>
      </c>
      <c r="E1380" s="24" t="s">
        <v>484</v>
      </c>
    </row>
    <row r="1381" spans="1:5" x14ac:dyDescent="0.3">
      <c r="A1381" s="25">
        <v>44258</v>
      </c>
      <c r="B1381" s="24" t="s">
        <v>483</v>
      </c>
      <c r="C1381" s="24" t="s">
        <v>430</v>
      </c>
      <c r="D1381" s="24">
        <v>4142</v>
      </c>
      <c r="E1381" s="24" t="s">
        <v>482</v>
      </c>
    </row>
    <row r="1382" spans="1:5" x14ac:dyDescent="0.3">
      <c r="A1382" s="25">
        <v>44258</v>
      </c>
      <c r="B1382" s="24" t="s">
        <v>483</v>
      </c>
      <c r="C1382" s="24" t="s">
        <v>481</v>
      </c>
      <c r="D1382" s="24">
        <v>7883</v>
      </c>
      <c r="E1382" s="24" t="s">
        <v>485</v>
      </c>
    </row>
    <row r="1383" spans="1:5" x14ac:dyDescent="0.3">
      <c r="A1383" s="25">
        <v>44258</v>
      </c>
      <c r="B1383" s="24" t="s">
        <v>477</v>
      </c>
      <c r="C1383" s="24" t="s">
        <v>479</v>
      </c>
      <c r="D1383" s="24">
        <v>109</v>
      </c>
      <c r="E1383" s="24" t="s">
        <v>478</v>
      </c>
    </row>
    <row r="1384" spans="1:5" x14ac:dyDescent="0.3">
      <c r="A1384" s="25">
        <v>44258</v>
      </c>
      <c r="B1384" s="24" t="s">
        <v>477</v>
      </c>
      <c r="C1384" s="24" t="s">
        <v>430</v>
      </c>
      <c r="D1384" s="24">
        <v>6382</v>
      </c>
      <c r="E1384" s="24" t="s">
        <v>476</v>
      </c>
    </row>
    <row r="1385" spans="1:5" x14ac:dyDescent="0.3">
      <c r="A1385" s="25">
        <v>44258</v>
      </c>
      <c r="B1385" s="24" t="s">
        <v>477</v>
      </c>
      <c r="C1385" s="24" t="s">
        <v>481</v>
      </c>
      <c r="D1385" s="24">
        <v>7032</v>
      </c>
      <c r="E1385" s="24" t="s">
        <v>480</v>
      </c>
    </row>
    <row r="1386" spans="1:5" x14ac:dyDescent="0.3">
      <c r="A1386" s="25">
        <v>44258</v>
      </c>
      <c r="B1386" s="24" t="s">
        <v>224</v>
      </c>
      <c r="C1386" s="24" t="s">
        <v>491</v>
      </c>
      <c r="D1386" s="24">
        <v>6825</v>
      </c>
      <c r="E1386" s="24" t="s">
        <v>490</v>
      </c>
    </row>
    <row r="1387" spans="1:5" x14ac:dyDescent="0.3">
      <c r="A1387" s="25">
        <v>44258</v>
      </c>
      <c r="B1387" s="24" t="s">
        <v>224</v>
      </c>
      <c r="C1387" s="24" t="s">
        <v>493</v>
      </c>
      <c r="D1387" s="24">
        <v>6696</v>
      </c>
      <c r="E1387" s="24" t="s">
        <v>492</v>
      </c>
    </row>
    <row r="1388" spans="1:5" x14ac:dyDescent="0.3">
      <c r="A1388" s="25">
        <v>44258</v>
      </c>
      <c r="B1388" s="24" t="s">
        <v>224</v>
      </c>
      <c r="C1388" s="24" t="s">
        <v>488</v>
      </c>
      <c r="D1388" s="24" t="s">
        <v>487</v>
      </c>
      <c r="E1388" s="24" t="s">
        <v>486</v>
      </c>
    </row>
    <row r="1389" spans="1:5" x14ac:dyDescent="0.3">
      <c r="A1389" s="25">
        <v>44258</v>
      </c>
      <c r="B1389" s="24" t="s">
        <v>224</v>
      </c>
      <c r="C1389" s="24" t="s">
        <v>430</v>
      </c>
      <c r="D1389" s="24">
        <v>1</v>
      </c>
      <c r="E1389" s="24" t="s">
        <v>489</v>
      </c>
    </row>
    <row r="1390" spans="1:5" x14ac:dyDescent="0.3">
      <c r="A1390" s="25">
        <v>44265</v>
      </c>
      <c r="B1390" s="24" t="s">
        <v>483</v>
      </c>
      <c r="C1390" s="24" t="s">
        <v>479</v>
      </c>
      <c r="D1390" s="24">
        <v>1501</v>
      </c>
      <c r="E1390" s="24" t="s">
        <v>484</v>
      </c>
    </row>
    <row r="1391" spans="1:5" x14ac:dyDescent="0.3">
      <c r="A1391" s="25">
        <v>44265</v>
      </c>
      <c r="B1391" s="24" t="s">
        <v>483</v>
      </c>
      <c r="C1391" s="24" t="s">
        <v>430</v>
      </c>
      <c r="D1391" s="24">
        <v>4164</v>
      </c>
      <c r="E1391" s="24" t="s">
        <v>482</v>
      </c>
    </row>
    <row r="1392" spans="1:5" x14ac:dyDescent="0.3">
      <c r="A1392" s="25">
        <v>44265</v>
      </c>
      <c r="B1392" s="24" t="s">
        <v>483</v>
      </c>
      <c r="C1392" s="24" t="s">
        <v>481</v>
      </c>
      <c r="D1392" s="24">
        <v>7980</v>
      </c>
      <c r="E1392" s="24" t="s">
        <v>485</v>
      </c>
    </row>
    <row r="1393" spans="1:5" x14ac:dyDescent="0.3">
      <c r="A1393" s="25">
        <v>44265</v>
      </c>
      <c r="B1393" s="24" t="s">
        <v>477</v>
      </c>
      <c r="C1393" s="24" t="s">
        <v>479</v>
      </c>
      <c r="D1393" s="24">
        <v>109</v>
      </c>
      <c r="E1393" s="24" t="s">
        <v>478</v>
      </c>
    </row>
    <row r="1394" spans="1:5" x14ac:dyDescent="0.3">
      <c r="A1394" s="25">
        <v>44265</v>
      </c>
      <c r="B1394" s="24" t="s">
        <v>477</v>
      </c>
      <c r="C1394" s="24" t="s">
        <v>430</v>
      </c>
      <c r="D1394" s="24">
        <v>6419</v>
      </c>
      <c r="E1394" s="24" t="s">
        <v>476</v>
      </c>
    </row>
    <row r="1395" spans="1:5" x14ac:dyDescent="0.3">
      <c r="A1395" s="25">
        <v>44265</v>
      </c>
      <c r="B1395" s="24" t="s">
        <v>477</v>
      </c>
      <c r="C1395" s="24" t="s">
        <v>481</v>
      </c>
      <c r="D1395" s="24">
        <v>7117</v>
      </c>
      <c r="E1395" s="24" t="s">
        <v>480</v>
      </c>
    </row>
    <row r="1396" spans="1:5" x14ac:dyDescent="0.3">
      <c r="A1396" s="25">
        <v>44265</v>
      </c>
      <c r="B1396" s="24" t="s">
        <v>224</v>
      </c>
      <c r="C1396" s="24" t="s">
        <v>491</v>
      </c>
      <c r="D1396" s="24">
        <v>6879</v>
      </c>
      <c r="E1396" s="24" t="s">
        <v>490</v>
      </c>
    </row>
    <row r="1397" spans="1:5" x14ac:dyDescent="0.3">
      <c r="A1397" s="25">
        <v>44265</v>
      </c>
      <c r="B1397" s="24" t="s">
        <v>224</v>
      </c>
      <c r="C1397" s="24" t="s">
        <v>493</v>
      </c>
      <c r="D1397" s="24">
        <v>6764</v>
      </c>
      <c r="E1397" s="24" t="s">
        <v>492</v>
      </c>
    </row>
    <row r="1398" spans="1:5" x14ac:dyDescent="0.3">
      <c r="A1398" s="25">
        <v>44265</v>
      </c>
      <c r="B1398" s="24" t="s">
        <v>224</v>
      </c>
      <c r="C1398" s="24" t="s">
        <v>488</v>
      </c>
      <c r="D1398" s="24" t="s">
        <v>487</v>
      </c>
      <c r="E1398" s="24" t="s">
        <v>486</v>
      </c>
    </row>
    <row r="1399" spans="1:5" x14ac:dyDescent="0.3">
      <c r="A1399" s="25">
        <v>44265</v>
      </c>
      <c r="B1399" s="24" t="s">
        <v>224</v>
      </c>
      <c r="C1399" s="24" t="s">
        <v>430</v>
      </c>
      <c r="D1399" s="24">
        <v>1</v>
      </c>
      <c r="E1399" s="24" t="s">
        <v>489</v>
      </c>
    </row>
    <row r="1400" spans="1:5" x14ac:dyDescent="0.3">
      <c r="A1400" s="25">
        <v>44272</v>
      </c>
      <c r="B1400" s="24" t="s">
        <v>483</v>
      </c>
      <c r="C1400" s="24" t="s">
        <v>479</v>
      </c>
      <c r="D1400" s="24">
        <v>1505</v>
      </c>
      <c r="E1400" s="24" t="s">
        <v>484</v>
      </c>
    </row>
    <row r="1401" spans="1:5" x14ac:dyDescent="0.3">
      <c r="A1401" s="25">
        <v>44272</v>
      </c>
      <c r="B1401" s="24" t="s">
        <v>483</v>
      </c>
      <c r="C1401" s="24" t="s">
        <v>430</v>
      </c>
      <c r="D1401" s="24">
        <v>4182</v>
      </c>
      <c r="E1401" s="24" t="s">
        <v>482</v>
      </c>
    </row>
    <row r="1402" spans="1:5" x14ac:dyDescent="0.3">
      <c r="A1402" s="25">
        <v>44272</v>
      </c>
      <c r="B1402" s="24" t="s">
        <v>483</v>
      </c>
      <c r="C1402" s="24" t="s">
        <v>481</v>
      </c>
      <c r="D1402" s="24">
        <v>8040</v>
      </c>
      <c r="E1402" s="24" t="s">
        <v>485</v>
      </c>
    </row>
    <row r="1403" spans="1:5" x14ac:dyDescent="0.3">
      <c r="A1403" s="25">
        <v>44272</v>
      </c>
      <c r="B1403" s="24" t="s">
        <v>477</v>
      </c>
      <c r="C1403" s="24" t="s">
        <v>479</v>
      </c>
      <c r="D1403" s="24">
        <v>110</v>
      </c>
      <c r="E1403" s="24" t="s">
        <v>478</v>
      </c>
    </row>
    <row r="1404" spans="1:5" x14ac:dyDescent="0.3">
      <c r="A1404" s="25">
        <v>44272</v>
      </c>
      <c r="B1404" s="24" t="s">
        <v>477</v>
      </c>
      <c r="C1404" s="24" t="s">
        <v>430</v>
      </c>
      <c r="D1404" s="24">
        <v>6433</v>
      </c>
      <c r="E1404" s="24" t="s">
        <v>476</v>
      </c>
    </row>
    <row r="1405" spans="1:5" x14ac:dyDescent="0.3">
      <c r="A1405" s="25">
        <v>44272</v>
      </c>
      <c r="B1405" s="24" t="s">
        <v>477</v>
      </c>
      <c r="C1405" s="24" t="s">
        <v>481</v>
      </c>
      <c r="D1405" s="24">
        <v>7184</v>
      </c>
      <c r="E1405" s="24" t="s">
        <v>480</v>
      </c>
    </row>
    <row r="1406" spans="1:5" x14ac:dyDescent="0.3">
      <c r="A1406" s="25">
        <v>44272</v>
      </c>
      <c r="B1406" s="24" t="s">
        <v>224</v>
      </c>
      <c r="C1406" s="24" t="s">
        <v>491</v>
      </c>
      <c r="D1406" s="24">
        <v>6918</v>
      </c>
      <c r="E1406" s="24" t="s">
        <v>490</v>
      </c>
    </row>
    <row r="1407" spans="1:5" x14ac:dyDescent="0.3">
      <c r="A1407" s="25">
        <v>44272</v>
      </c>
      <c r="B1407" s="24" t="s">
        <v>224</v>
      </c>
      <c r="C1407" s="24" t="s">
        <v>493</v>
      </c>
      <c r="D1407" s="24">
        <v>6807</v>
      </c>
      <c r="E1407" s="24" t="s">
        <v>492</v>
      </c>
    </row>
    <row r="1408" spans="1:5" x14ac:dyDescent="0.3">
      <c r="A1408" s="25">
        <v>44272</v>
      </c>
      <c r="B1408" s="24" t="s">
        <v>224</v>
      </c>
      <c r="C1408" s="24" t="s">
        <v>488</v>
      </c>
      <c r="D1408" s="24" t="s">
        <v>487</v>
      </c>
      <c r="E1408" s="24" t="s">
        <v>486</v>
      </c>
    </row>
    <row r="1409" spans="1:5" x14ac:dyDescent="0.3">
      <c r="A1409" s="25">
        <v>44272</v>
      </c>
      <c r="B1409" s="24" t="s">
        <v>224</v>
      </c>
      <c r="C1409" s="24" t="s">
        <v>430</v>
      </c>
      <c r="D1409" s="24">
        <v>1</v>
      </c>
      <c r="E1409" s="24" t="s">
        <v>489</v>
      </c>
    </row>
    <row r="1410" spans="1:5" x14ac:dyDescent="0.3">
      <c r="A1410" s="25">
        <v>44279</v>
      </c>
      <c r="B1410" s="24" t="s">
        <v>483</v>
      </c>
      <c r="C1410" s="24" t="s">
        <v>479</v>
      </c>
      <c r="D1410" s="24">
        <v>1506</v>
      </c>
      <c r="E1410" s="24" t="s">
        <v>484</v>
      </c>
    </row>
    <row r="1411" spans="1:5" x14ac:dyDescent="0.3">
      <c r="A1411" s="25">
        <v>44279</v>
      </c>
      <c r="B1411" s="24" t="s">
        <v>483</v>
      </c>
      <c r="C1411" s="24" t="s">
        <v>430</v>
      </c>
      <c r="D1411" s="24">
        <v>4201</v>
      </c>
      <c r="E1411" s="24" t="s">
        <v>482</v>
      </c>
    </row>
    <row r="1412" spans="1:5" x14ac:dyDescent="0.3">
      <c r="A1412" s="25">
        <v>44279</v>
      </c>
      <c r="B1412" s="24" t="s">
        <v>483</v>
      </c>
      <c r="C1412" s="24" t="s">
        <v>481</v>
      </c>
      <c r="D1412" s="24">
        <v>8121</v>
      </c>
      <c r="E1412" s="24" t="s">
        <v>485</v>
      </c>
    </row>
    <row r="1413" spans="1:5" x14ac:dyDescent="0.3">
      <c r="A1413" s="25">
        <v>44279</v>
      </c>
      <c r="B1413" s="24" t="s">
        <v>477</v>
      </c>
      <c r="C1413" s="24" t="s">
        <v>479</v>
      </c>
      <c r="D1413" s="24">
        <v>110</v>
      </c>
      <c r="E1413" s="24" t="s">
        <v>478</v>
      </c>
    </row>
    <row r="1414" spans="1:5" x14ac:dyDescent="0.3">
      <c r="A1414" s="25">
        <v>44279</v>
      </c>
      <c r="B1414" s="24" t="s">
        <v>477</v>
      </c>
      <c r="C1414" s="24" t="s">
        <v>430</v>
      </c>
      <c r="D1414" s="24">
        <v>6458</v>
      </c>
      <c r="E1414" s="24" t="s">
        <v>476</v>
      </c>
    </row>
    <row r="1415" spans="1:5" x14ac:dyDescent="0.3">
      <c r="A1415" s="25">
        <v>44279</v>
      </c>
      <c r="B1415" s="24" t="s">
        <v>477</v>
      </c>
      <c r="C1415" s="24" t="s">
        <v>481</v>
      </c>
      <c r="D1415" s="24">
        <v>7260</v>
      </c>
      <c r="E1415" s="24" t="s">
        <v>480</v>
      </c>
    </row>
    <row r="1416" spans="1:5" x14ac:dyDescent="0.3">
      <c r="A1416" s="25">
        <v>44279</v>
      </c>
      <c r="B1416" s="24" t="s">
        <v>224</v>
      </c>
      <c r="C1416" s="24" t="s">
        <v>491</v>
      </c>
      <c r="D1416" s="24">
        <v>6958</v>
      </c>
      <c r="E1416" s="24" t="s">
        <v>490</v>
      </c>
    </row>
    <row r="1417" spans="1:5" x14ac:dyDescent="0.3">
      <c r="A1417" s="25">
        <v>44279</v>
      </c>
      <c r="B1417" s="24" t="s">
        <v>224</v>
      </c>
      <c r="C1417" s="24" t="s">
        <v>493</v>
      </c>
      <c r="D1417" s="24">
        <v>6868</v>
      </c>
      <c r="E1417" s="24" t="s">
        <v>492</v>
      </c>
    </row>
    <row r="1418" spans="1:5" x14ac:dyDescent="0.3">
      <c r="A1418" s="25">
        <v>44279</v>
      </c>
      <c r="B1418" s="24" t="s">
        <v>224</v>
      </c>
      <c r="C1418" s="24" t="s">
        <v>488</v>
      </c>
      <c r="D1418" s="24" t="s">
        <v>487</v>
      </c>
      <c r="E1418" s="24" t="s">
        <v>486</v>
      </c>
    </row>
    <row r="1419" spans="1:5" x14ac:dyDescent="0.3">
      <c r="A1419" s="25">
        <v>44279</v>
      </c>
      <c r="B1419" s="24" t="s">
        <v>224</v>
      </c>
      <c r="C1419" s="24" t="s">
        <v>430</v>
      </c>
      <c r="D1419" s="24">
        <v>1</v>
      </c>
      <c r="E1419" s="24" t="s">
        <v>489</v>
      </c>
    </row>
    <row r="1420" spans="1:5" x14ac:dyDescent="0.3">
      <c r="A1420" s="25">
        <v>44286</v>
      </c>
      <c r="B1420" s="24" t="s">
        <v>483</v>
      </c>
      <c r="C1420" s="24" t="s">
        <v>479</v>
      </c>
      <c r="D1420" s="24">
        <v>1506</v>
      </c>
      <c r="E1420" s="24" t="s">
        <v>484</v>
      </c>
    </row>
    <row r="1421" spans="1:5" x14ac:dyDescent="0.3">
      <c r="A1421" s="25">
        <v>44286</v>
      </c>
      <c r="B1421" s="24" t="s">
        <v>483</v>
      </c>
      <c r="C1421" s="24" t="s">
        <v>430</v>
      </c>
      <c r="D1421" s="24">
        <v>4218</v>
      </c>
      <c r="E1421" s="24" t="s">
        <v>482</v>
      </c>
    </row>
    <row r="1422" spans="1:5" x14ac:dyDescent="0.3">
      <c r="A1422" s="25">
        <v>44286</v>
      </c>
      <c r="B1422" s="24" t="s">
        <v>483</v>
      </c>
      <c r="C1422" s="24" t="s">
        <v>481</v>
      </c>
      <c r="D1422" s="24">
        <v>8191</v>
      </c>
      <c r="E1422" s="24" t="s">
        <v>485</v>
      </c>
    </row>
    <row r="1423" spans="1:5" x14ac:dyDescent="0.3">
      <c r="A1423" s="25">
        <v>44286</v>
      </c>
      <c r="B1423" s="24" t="s">
        <v>477</v>
      </c>
      <c r="C1423" s="24" t="s">
        <v>479</v>
      </c>
      <c r="D1423" s="24">
        <v>112</v>
      </c>
      <c r="E1423" s="24" t="s">
        <v>478</v>
      </c>
    </row>
    <row r="1424" spans="1:5" x14ac:dyDescent="0.3">
      <c r="A1424" s="25">
        <v>44286</v>
      </c>
      <c r="B1424" s="24" t="s">
        <v>477</v>
      </c>
      <c r="C1424" s="24" t="s">
        <v>430</v>
      </c>
      <c r="D1424" s="24">
        <v>6486</v>
      </c>
      <c r="E1424" s="24" t="s">
        <v>476</v>
      </c>
    </row>
    <row r="1425" spans="1:8" x14ac:dyDescent="0.3">
      <c r="A1425" s="25">
        <v>44286</v>
      </c>
      <c r="B1425" s="24" t="s">
        <v>477</v>
      </c>
      <c r="C1425" s="24" t="s">
        <v>481</v>
      </c>
      <c r="D1425" s="24">
        <v>7317</v>
      </c>
      <c r="E1425" s="24" t="s">
        <v>480</v>
      </c>
    </row>
    <row r="1426" spans="1:8" x14ac:dyDescent="0.3">
      <c r="A1426" s="25">
        <v>44286</v>
      </c>
      <c r="B1426" s="24" t="s">
        <v>224</v>
      </c>
      <c r="C1426" s="24" t="s">
        <v>491</v>
      </c>
      <c r="D1426" s="24">
        <v>6996</v>
      </c>
      <c r="E1426" s="24" t="s">
        <v>490</v>
      </c>
    </row>
    <row r="1427" spans="1:8" x14ac:dyDescent="0.3">
      <c r="A1427" s="25">
        <v>44286</v>
      </c>
      <c r="B1427" s="24" t="s">
        <v>224</v>
      </c>
      <c r="C1427" s="24" t="s">
        <v>493</v>
      </c>
      <c r="D1427" s="24">
        <v>6917</v>
      </c>
      <c r="E1427" s="24" t="s">
        <v>492</v>
      </c>
    </row>
    <row r="1428" spans="1:8" x14ac:dyDescent="0.3">
      <c r="A1428" s="25">
        <v>44286</v>
      </c>
      <c r="B1428" s="24" t="s">
        <v>224</v>
      </c>
      <c r="C1428" s="24" t="s">
        <v>488</v>
      </c>
      <c r="D1428" s="24" t="s">
        <v>487</v>
      </c>
      <c r="E1428" s="24" t="s">
        <v>486</v>
      </c>
    </row>
    <row r="1429" spans="1:8" x14ac:dyDescent="0.3">
      <c r="A1429" s="25">
        <v>44286</v>
      </c>
      <c r="B1429" s="24" t="s">
        <v>224</v>
      </c>
      <c r="C1429" s="24" t="s">
        <v>430</v>
      </c>
      <c r="D1429" s="24">
        <v>1</v>
      </c>
      <c r="E1429" s="24" t="s">
        <v>489</v>
      </c>
    </row>
    <row r="1430" spans="1:8" x14ac:dyDescent="0.3">
      <c r="A1430" s="104">
        <v>44293</v>
      </c>
      <c r="B1430" s="103" t="s">
        <v>483</v>
      </c>
      <c r="C1430" s="103" t="s">
        <v>479</v>
      </c>
      <c r="D1430" s="103">
        <v>1508</v>
      </c>
      <c r="E1430" s="103" t="s">
        <v>484</v>
      </c>
      <c r="F1430" s="103"/>
      <c r="G1430" s="103"/>
    </row>
    <row r="1431" spans="1:8" x14ac:dyDescent="0.3">
      <c r="A1431" s="104">
        <v>44293</v>
      </c>
      <c r="B1431" s="103" t="s">
        <v>483</v>
      </c>
      <c r="C1431" s="103" t="s">
        <v>430</v>
      </c>
      <c r="D1431" s="103">
        <v>4239</v>
      </c>
      <c r="E1431" s="103" t="s">
        <v>482</v>
      </c>
      <c r="F1431" s="103"/>
      <c r="G1431" s="103"/>
    </row>
    <row r="1432" spans="1:8" x14ac:dyDescent="0.3">
      <c r="A1432" s="104">
        <v>44293</v>
      </c>
      <c r="B1432" s="103" t="s">
        <v>483</v>
      </c>
      <c r="C1432" s="103" t="s">
        <v>481</v>
      </c>
      <c r="D1432" s="103">
        <v>8250</v>
      </c>
      <c r="E1432" s="103" t="s">
        <v>485</v>
      </c>
      <c r="F1432" s="103"/>
      <c r="G1432" s="103"/>
    </row>
    <row r="1433" spans="1:8" x14ac:dyDescent="0.3">
      <c r="A1433" s="104">
        <v>44293</v>
      </c>
      <c r="B1433" s="103" t="s">
        <v>477</v>
      </c>
      <c r="C1433" s="103" t="s">
        <v>479</v>
      </c>
      <c r="D1433" s="103">
        <v>112</v>
      </c>
      <c r="E1433" s="103" t="s">
        <v>478</v>
      </c>
      <c r="F1433" s="103"/>
      <c r="G1433" s="103"/>
    </row>
    <row r="1434" spans="1:8" x14ac:dyDescent="0.3">
      <c r="A1434" s="104">
        <v>44293</v>
      </c>
      <c r="B1434" s="103" t="s">
        <v>477</v>
      </c>
      <c r="C1434" s="103" t="s">
        <v>430</v>
      </c>
      <c r="D1434" s="103">
        <v>6523</v>
      </c>
      <c r="E1434" s="103" t="s">
        <v>476</v>
      </c>
      <c r="F1434" s="103"/>
      <c r="G1434" s="103"/>
    </row>
    <row r="1435" spans="1:8" x14ac:dyDescent="0.3">
      <c r="A1435" s="104">
        <v>44293</v>
      </c>
      <c r="B1435" s="103" t="s">
        <v>477</v>
      </c>
      <c r="C1435" s="103" t="s">
        <v>481</v>
      </c>
      <c r="D1435" s="103">
        <v>7362</v>
      </c>
      <c r="E1435" s="103" t="s">
        <v>480</v>
      </c>
      <c r="F1435" s="103"/>
      <c r="G1435" s="103"/>
    </row>
    <row r="1436" spans="1:8" x14ac:dyDescent="0.3">
      <c r="A1436" s="104">
        <v>44293</v>
      </c>
      <c r="B1436" s="103" t="s">
        <v>224</v>
      </c>
      <c r="C1436" s="103" t="s">
        <v>491</v>
      </c>
      <c r="D1436" s="103">
        <v>7028</v>
      </c>
      <c r="E1436" s="103" t="s">
        <v>490</v>
      </c>
      <c r="F1436" s="103"/>
      <c r="G1436" s="103"/>
    </row>
    <row r="1437" spans="1:8" x14ac:dyDescent="0.3">
      <c r="A1437" s="104">
        <v>44293</v>
      </c>
      <c r="B1437" s="103" t="s">
        <v>224</v>
      </c>
      <c r="C1437" s="103" t="s">
        <v>493</v>
      </c>
      <c r="D1437" s="103">
        <v>6967</v>
      </c>
      <c r="E1437" s="103" t="s">
        <v>492</v>
      </c>
      <c r="F1437" s="103"/>
      <c r="G1437" s="103"/>
    </row>
    <row r="1438" spans="1:8" x14ac:dyDescent="0.3">
      <c r="A1438" s="104">
        <v>44293</v>
      </c>
      <c r="B1438" s="103" t="s">
        <v>224</v>
      </c>
      <c r="C1438" s="103" t="s">
        <v>488</v>
      </c>
      <c r="D1438" s="103" t="s">
        <v>487</v>
      </c>
      <c r="E1438" s="103" t="s">
        <v>486</v>
      </c>
      <c r="F1438" s="103"/>
      <c r="G1438" s="103"/>
    </row>
    <row r="1439" spans="1:8" x14ac:dyDescent="0.3">
      <c r="A1439" s="104">
        <v>44293</v>
      </c>
      <c r="B1439" s="103" t="s">
        <v>224</v>
      </c>
      <c r="C1439" s="103" t="s">
        <v>430</v>
      </c>
      <c r="D1439" s="103">
        <v>1</v>
      </c>
      <c r="E1439" s="103" t="s">
        <v>489</v>
      </c>
      <c r="F1439" s="103"/>
      <c r="G1439" s="103"/>
    </row>
    <row r="1440" spans="1:8" x14ac:dyDescent="0.3">
      <c r="A1440" s="104">
        <v>44300</v>
      </c>
      <c r="B1440" s="103" t="s">
        <v>483</v>
      </c>
      <c r="C1440" s="103" t="s">
        <v>479</v>
      </c>
      <c r="D1440" s="103">
        <v>1509</v>
      </c>
      <c r="E1440" s="103" t="s">
        <v>484</v>
      </c>
      <c r="F1440" s="103"/>
      <c r="G1440" s="103"/>
      <c r="H1440" s="103"/>
    </row>
    <row r="1441" spans="1:8" x14ac:dyDescent="0.3">
      <c r="A1441" s="104">
        <v>44300</v>
      </c>
      <c r="B1441" s="103" t="s">
        <v>483</v>
      </c>
      <c r="C1441" s="103" t="s">
        <v>430</v>
      </c>
      <c r="D1441" s="103">
        <v>4259</v>
      </c>
      <c r="E1441" s="103" t="s">
        <v>482</v>
      </c>
      <c r="F1441" s="103"/>
      <c r="G1441" s="103"/>
      <c r="H1441" s="103"/>
    </row>
    <row r="1442" spans="1:8" x14ac:dyDescent="0.3">
      <c r="A1442" s="104">
        <v>44300</v>
      </c>
      <c r="B1442" s="103" t="s">
        <v>483</v>
      </c>
      <c r="C1442" s="103" t="s">
        <v>481</v>
      </c>
      <c r="D1442" s="103">
        <v>8294</v>
      </c>
      <c r="E1442" s="103" t="s">
        <v>485</v>
      </c>
      <c r="F1442" s="103"/>
      <c r="G1442" s="103"/>
      <c r="H1442" s="103"/>
    </row>
    <row r="1443" spans="1:8" x14ac:dyDescent="0.3">
      <c r="A1443" s="104">
        <v>44300</v>
      </c>
      <c r="B1443" s="103" t="s">
        <v>477</v>
      </c>
      <c r="C1443" s="103" t="s">
        <v>479</v>
      </c>
      <c r="D1443" s="103">
        <v>114</v>
      </c>
      <c r="E1443" s="103" t="s">
        <v>478</v>
      </c>
      <c r="F1443" s="103"/>
      <c r="G1443" s="103"/>
      <c r="H1443" s="103"/>
    </row>
    <row r="1444" spans="1:8" x14ac:dyDescent="0.3">
      <c r="A1444" s="104">
        <v>44300</v>
      </c>
      <c r="B1444" s="103" t="s">
        <v>477</v>
      </c>
      <c r="C1444" s="103" t="s">
        <v>430</v>
      </c>
      <c r="D1444" s="103">
        <v>6551</v>
      </c>
      <c r="E1444" s="103" t="s">
        <v>476</v>
      </c>
      <c r="F1444" s="103"/>
      <c r="G1444" s="103"/>
      <c r="H1444" s="103"/>
    </row>
    <row r="1445" spans="1:8" x14ac:dyDescent="0.3">
      <c r="A1445" s="104">
        <v>44300</v>
      </c>
      <c r="B1445" s="103" t="s">
        <v>477</v>
      </c>
      <c r="C1445" s="103" t="s">
        <v>481</v>
      </c>
      <c r="D1445" s="103">
        <v>7397</v>
      </c>
      <c r="E1445" s="103" t="s">
        <v>480</v>
      </c>
      <c r="F1445" s="103"/>
      <c r="G1445" s="103"/>
      <c r="H1445" s="103"/>
    </row>
    <row r="1446" spans="1:8" x14ac:dyDescent="0.3">
      <c r="A1446" s="104">
        <v>44300</v>
      </c>
      <c r="B1446" s="103" t="s">
        <v>224</v>
      </c>
      <c r="C1446" s="103" t="s">
        <v>491</v>
      </c>
      <c r="D1446" s="103">
        <v>7044</v>
      </c>
      <c r="E1446" s="103" t="s">
        <v>490</v>
      </c>
      <c r="F1446" s="103"/>
      <c r="G1446" s="103"/>
      <c r="H1446" s="103"/>
    </row>
    <row r="1447" spans="1:8" x14ac:dyDescent="0.3">
      <c r="A1447" s="104">
        <v>44300</v>
      </c>
      <c r="B1447" s="103" t="s">
        <v>224</v>
      </c>
      <c r="C1447" s="103" t="s">
        <v>493</v>
      </c>
      <c r="D1447" s="103">
        <v>7016</v>
      </c>
      <c r="E1447" s="103" t="s">
        <v>492</v>
      </c>
      <c r="F1447" s="103"/>
      <c r="G1447" s="103"/>
      <c r="H1447" s="103"/>
    </row>
    <row r="1448" spans="1:8" x14ac:dyDescent="0.3">
      <c r="A1448" s="104">
        <v>44300</v>
      </c>
      <c r="B1448" s="103" t="s">
        <v>224</v>
      </c>
      <c r="C1448" s="103" t="s">
        <v>488</v>
      </c>
      <c r="D1448" s="103" t="s">
        <v>487</v>
      </c>
      <c r="E1448" s="103" t="s">
        <v>486</v>
      </c>
      <c r="F1448" s="103"/>
      <c r="G1448" s="103"/>
      <c r="H1448" s="103"/>
    </row>
    <row r="1449" spans="1:8" x14ac:dyDescent="0.3">
      <c r="A1449" s="104">
        <v>44300</v>
      </c>
      <c r="B1449" s="103" t="s">
        <v>224</v>
      </c>
      <c r="C1449" s="103" t="s">
        <v>430</v>
      </c>
      <c r="D1449" s="103">
        <v>1</v>
      </c>
      <c r="E1449" s="103" t="s">
        <v>489</v>
      </c>
      <c r="F1449" s="103"/>
      <c r="G1449" s="103"/>
      <c r="H1449" s="103"/>
    </row>
    <row r="1450" spans="1:8" x14ac:dyDescent="0.3">
      <c r="A1450" s="104">
        <v>44307</v>
      </c>
      <c r="B1450" s="103" t="s">
        <v>483</v>
      </c>
      <c r="C1450" s="103" t="s">
        <v>479</v>
      </c>
      <c r="D1450" s="103">
        <v>1511</v>
      </c>
      <c r="E1450" s="103" t="s">
        <v>484</v>
      </c>
      <c r="F1450" s="103"/>
      <c r="G1450" s="103"/>
      <c r="H1450" s="103"/>
    </row>
    <row r="1451" spans="1:8" x14ac:dyDescent="0.3">
      <c r="A1451" s="104">
        <v>44307</v>
      </c>
      <c r="B1451" s="103" t="s">
        <v>483</v>
      </c>
      <c r="C1451" s="103" t="s">
        <v>430</v>
      </c>
      <c r="D1451" s="103">
        <v>4285</v>
      </c>
      <c r="E1451" s="103" t="s">
        <v>482</v>
      </c>
      <c r="F1451" s="103"/>
      <c r="G1451" s="103"/>
      <c r="H1451" s="103"/>
    </row>
    <row r="1452" spans="1:8" x14ac:dyDescent="0.3">
      <c r="A1452" s="104">
        <v>44307</v>
      </c>
      <c r="B1452" s="103" t="s">
        <v>483</v>
      </c>
      <c r="C1452" s="103" t="s">
        <v>481</v>
      </c>
      <c r="D1452" s="103">
        <v>8339</v>
      </c>
      <c r="E1452" s="103" t="s">
        <v>485</v>
      </c>
      <c r="F1452" s="103"/>
      <c r="G1452" s="103"/>
      <c r="H1452" s="103"/>
    </row>
    <row r="1453" spans="1:8" x14ac:dyDescent="0.3">
      <c r="A1453" s="104">
        <v>44307</v>
      </c>
      <c r="B1453" s="103" t="s">
        <v>477</v>
      </c>
      <c r="C1453" s="103" t="s">
        <v>479</v>
      </c>
      <c r="D1453" s="103">
        <v>115</v>
      </c>
      <c r="E1453" s="103" t="s">
        <v>478</v>
      </c>
      <c r="F1453" s="103"/>
      <c r="G1453" s="103"/>
      <c r="H1453" s="103"/>
    </row>
    <row r="1454" spans="1:8" x14ac:dyDescent="0.3">
      <c r="A1454" s="104">
        <v>44307</v>
      </c>
      <c r="B1454" s="103" t="s">
        <v>477</v>
      </c>
      <c r="C1454" s="103" t="s">
        <v>430</v>
      </c>
      <c r="D1454" s="103">
        <v>6585</v>
      </c>
      <c r="E1454" s="103" t="s">
        <v>476</v>
      </c>
      <c r="F1454" s="103"/>
      <c r="G1454" s="103"/>
      <c r="H1454" s="103"/>
    </row>
    <row r="1455" spans="1:8" x14ac:dyDescent="0.3">
      <c r="A1455" s="104">
        <v>44307</v>
      </c>
      <c r="B1455" s="103" t="s">
        <v>477</v>
      </c>
      <c r="C1455" s="103" t="s">
        <v>481</v>
      </c>
      <c r="D1455" s="103">
        <v>7435</v>
      </c>
      <c r="E1455" s="103" t="s">
        <v>480</v>
      </c>
      <c r="F1455" s="103"/>
      <c r="G1455" s="103"/>
      <c r="H1455" s="103"/>
    </row>
    <row r="1456" spans="1:8" x14ac:dyDescent="0.3">
      <c r="A1456" s="104">
        <v>44307</v>
      </c>
      <c r="B1456" s="103" t="s">
        <v>224</v>
      </c>
      <c r="C1456" s="103" t="s">
        <v>491</v>
      </c>
      <c r="D1456" s="103">
        <v>7074</v>
      </c>
      <c r="E1456" s="103" t="s">
        <v>490</v>
      </c>
      <c r="F1456" s="103"/>
      <c r="G1456" s="103"/>
      <c r="H1456" s="103"/>
    </row>
    <row r="1457" spans="1:8" x14ac:dyDescent="0.3">
      <c r="A1457" s="104">
        <v>44307</v>
      </c>
      <c r="B1457" s="103" t="s">
        <v>224</v>
      </c>
      <c r="C1457" s="103" t="s">
        <v>493</v>
      </c>
      <c r="D1457" s="103">
        <v>7059</v>
      </c>
      <c r="E1457" s="103" t="s">
        <v>492</v>
      </c>
      <c r="F1457" s="103"/>
      <c r="G1457" s="103"/>
      <c r="H1457" s="103"/>
    </row>
    <row r="1458" spans="1:8" x14ac:dyDescent="0.3">
      <c r="A1458" s="104">
        <v>44307</v>
      </c>
      <c r="B1458" s="103" t="s">
        <v>224</v>
      </c>
      <c r="C1458" s="103" t="s">
        <v>488</v>
      </c>
      <c r="D1458" s="103" t="s">
        <v>487</v>
      </c>
      <c r="E1458" s="103" t="s">
        <v>486</v>
      </c>
      <c r="F1458" s="103"/>
      <c r="G1458" s="103"/>
      <c r="H1458" s="103"/>
    </row>
    <row r="1459" spans="1:8" x14ac:dyDescent="0.3">
      <c r="A1459" s="104">
        <v>44307</v>
      </c>
      <c r="B1459" s="103" t="s">
        <v>224</v>
      </c>
      <c r="C1459" s="103" t="s">
        <v>430</v>
      </c>
      <c r="D1459" s="103">
        <v>1</v>
      </c>
      <c r="E1459" s="103" t="s">
        <v>489</v>
      </c>
      <c r="F1459" s="103"/>
      <c r="G1459" s="103"/>
      <c r="H1459" s="103"/>
    </row>
    <row r="1460" spans="1:8" x14ac:dyDescent="0.3">
      <c r="A1460" s="104">
        <v>44314</v>
      </c>
      <c r="B1460" s="103" t="s">
        <v>483</v>
      </c>
      <c r="C1460" s="103" t="s">
        <v>479</v>
      </c>
      <c r="D1460" s="103">
        <v>1513</v>
      </c>
      <c r="E1460" s="103" t="s">
        <v>484</v>
      </c>
      <c r="F1460" s="103"/>
      <c r="G1460" s="103"/>
      <c r="H1460" s="103"/>
    </row>
    <row r="1461" spans="1:8" x14ac:dyDescent="0.3">
      <c r="A1461" s="104">
        <v>44314</v>
      </c>
      <c r="B1461" s="103" t="s">
        <v>483</v>
      </c>
      <c r="C1461" s="103" t="s">
        <v>430</v>
      </c>
      <c r="D1461" s="103">
        <v>4298</v>
      </c>
      <c r="E1461" s="103" t="s">
        <v>482</v>
      </c>
      <c r="F1461" s="103"/>
      <c r="G1461" s="103"/>
      <c r="H1461" s="103"/>
    </row>
    <row r="1462" spans="1:8" x14ac:dyDescent="0.3">
      <c r="A1462" s="104">
        <v>44314</v>
      </c>
      <c r="B1462" s="103" t="s">
        <v>483</v>
      </c>
      <c r="C1462" s="103" t="s">
        <v>481</v>
      </c>
      <c r="D1462" s="103">
        <v>8395</v>
      </c>
      <c r="E1462" s="103" t="s">
        <v>485</v>
      </c>
      <c r="F1462" s="103"/>
      <c r="G1462" s="103"/>
      <c r="H1462" s="103"/>
    </row>
    <row r="1463" spans="1:8" x14ac:dyDescent="0.3">
      <c r="A1463" s="104">
        <v>44314</v>
      </c>
      <c r="B1463" s="103" t="s">
        <v>477</v>
      </c>
      <c r="C1463" s="103" t="s">
        <v>479</v>
      </c>
      <c r="D1463" s="103">
        <v>115</v>
      </c>
      <c r="E1463" s="103" t="s">
        <v>478</v>
      </c>
      <c r="F1463" s="103"/>
      <c r="G1463" s="103"/>
      <c r="H1463" s="103"/>
    </row>
    <row r="1464" spans="1:8" x14ac:dyDescent="0.3">
      <c r="A1464" s="104">
        <v>44314</v>
      </c>
      <c r="B1464" s="103" t="s">
        <v>477</v>
      </c>
      <c r="C1464" s="103" t="s">
        <v>430</v>
      </c>
      <c r="D1464" s="103">
        <v>6620</v>
      </c>
      <c r="E1464" s="103" t="s">
        <v>476</v>
      </c>
      <c r="F1464" s="103"/>
      <c r="G1464" s="103"/>
      <c r="H1464" s="103"/>
    </row>
    <row r="1465" spans="1:8" x14ac:dyDescent="0.3">
      <c r="A1465" s="104">
        <v>44314</v>
      </c>
      <c r="B1465" s="103" t="s">
        <v>477</v>
      </c>
      <c r="C1465" s="103" t="s">
        <v>481</v>
      </c>
      <c r="D1465" s="103">
        <v>7471</v>
      </c>
      <c r="E1465" s="103" t="s">
        <v>480</v>
      </c>
      <c r="F1465" s="103"/>
      <c r="G1465" s="103"/>
      <c r="H1465" s="103"/>
    </row>
    <row r="1466" spans="1:8" x14ac:dyDescent="0.3">
      <c r="A1466" s="104">
        <v>44314</v>
      </c>
      <c r="B1466" s="103" t="s">
        <v>224</v>
      </c>
      <c r="C1466" s="103" t="s">
        <v>491</v>
      </c>
      <c r="D1466" s="103">
        <v>7097</v>
      </c>
      <c r="E1466" s="103" t="s">
        <v>490</v>
      </c>
      <c r="F1466" s="103"/>
      <c r="G1466" s="103"/>
      <c r="H1466" s="103"/>
    </row>
    <row r="1467" spans="1:8" x14ac:dyDescent="0.3">
      <c r="A1467" s="104">
        <v>44314</v>
      </c>
      <c r="B1467" s="103" t="s">
        <v>224</v>
      </c>
      <c r="C1467" s="103" t="s">
        <v>493</v>
      </c>
      <c r="D1467" s="103">
        <v>7107</v>
      </c>
      <c r="E1467" s="103" t="s">
        <v>492</v>
      </c>
      <c r="F1467" s="103"/>
      <c r="G1467" s="103"/>
      <c r="H1467" s="103"/>
    </row>
    <row r="1468" spans="1:8" x14ac:dyDescent="0.3">
      <c r="A1468" s="104">
        <v>44314</v>
      </c>
      <c r="B1468" s="103" t="s">
        <v>224</v>
      </c>
      <c r="C1468" s="103" t="s">
        <v>488</v>
      </c>
      <c r="D1468" s="103" t="s">
        <v>487</v>
      </c>
      <c r="E1468" s="103" t="s">
        <v>486</v>
      </c>
      <c r="F1468" s="103"/>
      <c r="G1468" s="103"/>
      <c r="H1468" s="103"/>
    </row>
    <row r="1469" spans="1:8" x14ac:dyDescent="0.3">
      <c r="A1469" s="104">
        <v>44314</v>
      </c>
      <c r="B1469" s="103" t="s">
        <v>224</v>
      </c>
      <c r="C1469" s="103" t="s">
        <v>430</v>
      </c>
      <c r="D1469" s="103">
        <v>1</v>
      </c>
      <c r="E1469" s="103" t="s">
        <v>489</v>
      </c>
      <c r="F1469" s="103"/>
      <c r="G1469" s="103"/>
      <c r="H1469" s="103"/>
    </row>
    <row r="1470" spans="1:8" x14ac:dyDescent="0.3">
      <c r="A1470" s="104">
        <v>44321</v>
      </c>
      <c r="B1470" s="103" t="s">
        <v>483</v>
      </c>
      <c r="C1470" s="103" t="s">
        <v>479</v>
      </c>
      <c r="D1470" s="103">
        <v>1514</v>
      </c>
      <c r="E1470" s="103" t="s">
        <v>484</v>
      </c>
      <c r="F1470" s="103"/>
      <c r="G1470" s="103"/>
      <c r="H1470" s="103"/>
    </row>
    <row r="1471" spans="1:8" x14ac:dyDescent="0.3">
      <c r="A1471" s="104">
        <v>44321</v>
      </c>
      <c r="B1471" s="103" t="s">
        <v>483</v>
      </c>
      <c r="C1471" s="103" t="s">
        <v>430</v>
      </c>
      <c r="D1471" s="103">
        <v>4319</v>
      </c>
      <c r="E1471" s="103" t="s">
        <v>482</v>
      </c>
      <c r="F1471" s="103"/>
      <c r="G1471" s="103"/>
      <c r="H1471" s="103"/>
    </row>
    <row r="1472" spans="1:8" x14ac:dyDescent="0.3">
      <c r="A1472" s="104">
        <v>44321</v>
      </c>
      <c r="B1472" s="103" t="s">
        <v>483</v>
      </c>
      <c r="C1472" s="103" t="s">
        <v>481</v>
      </c>
      <c r="D1472" s="103">
        <v>8440</v>
      </c>
      <c r="E1472" s="103" t="s">
        <v>485</v>
      </c>
      <c r="F1472" s="103"/>
      <c r="G1472" s="103"/>
      <c r="H1472" s="103"/>
    </row>
    <row r="1473" spans="1:8" x14ac:dyDescent="0.3">
      <c r="A1473" s="104">
        <v>44321</v>
      </c>
      <c r="B1473" s="103" t="s">
        <v>477</v>
      </c>
      <c r="C1473" s="103" t="s">
        <v>479</v>
      </c>
      <c r="D1473" s="103">
        <v>117</v>
      </c>
      <c r="E1473" s="103" t="s">
        <v>478</v>
      </c>
      <c r="F1473" s="103"/>
      <c r="G1473" s="103"/>
      <c r="H1473" s="103"/>
    </row>
    <row r="1474" spans="1:8" x14ac:dyDescent="0.3">
      <c r="A1474" s="104">
        <v>44321</v>
      </c>
      <c r="B1474" s="103" t="s">
        <v>477</v>
      </c>
      <c r="C1474" s="103" t="s">
        <v>430</v>
      </c>
      <c r="D1474" s="103">
        <v>6649</v>
      </c>
      <c r="E1474" s="103" t="s">
        <v>476</v>
      </c>
      <c r="F1474" s="103"/>
      <c r="G1474" s="103"/>
      <c r="H1474" s="103"/>
    </row>
    <row r="1475" spans="1:8" x14ac:dyDescent="0.3">
      <c r="A1475" s="104">
        <v>44321</v>
      </c>
      <c r="B1475" s="103" t="s">
        <v>477</v>
      </c>
      <c r="C1475" s="103" t="s">
        <v>481</v>
      </c>
      <c r="D1475" s="103">
        <v>7507</v>
      </c>
      <c r="E1475" s="103" t="s">
        <v>480</v>
      </c>
      <c r="F1475" s="103"/>
      <c r="G1475" s="103"/>
      <c r="H1475" s="103"/>
    </row>
    <row r="1476" spans="1:8" x14ac:dyDescent="0.3">
      <c r="A1476" s="104">
        <v>44321</v>
      </c>
      <c r="B1476" s="103" t="s">
        <v>224</v>
      </c>
      <c r="C1476" s="103" t="s">
        <v>491</v>
      </c>
      <c r="D1476" s="103">
        <v>7125</v>
      </c>
      <c r="E1476" s="103" t="s">
        <v>490</v>
      </c>
      <c r="F1476" s="103"/>
      <c r="G1476" s="103"/>
      <c r="H1476" s="103"/>
    </row>
    <row r="1477" spans="1:8" x14ac:dyDescent="0.3">
      <c r="A1477" s="104">
        <v>44321</v>
      </c>
      <c r="B1477" s="103" t="s">
        <v>224</v>
      </c>
      <c r="C1477" s="103" t="s">
        <v>493</v>
      </c>
      <c r="D1477" s="103">
        <v>7145</v>
      </c>
      <c r="E1477" s="103" t="s">
        <v>492</v>
      </c>
      <c r="F1477" s="103"/>
      <c r="G1477" s="103"/>
      <c r="H1477" s="103"/>
    </row>
    <row r="1478" spans="1:8" x14ac:dyDescent="0.3">
      <c r="A1478" s="104">
        <v>44321</v>
      </c>
      <c r="B1478" s="103" t="s">
        <v>224</v>
      </c>
      <c r="C1478" s="103" t="s">
        <v>488</v>
      </c>
      <c r="D1478" s="103" t="s">
        <v>487</v>
      </c>
      <c r="E1478" s="103" t="s">
        <v>486</v>
      </c>
      <c r="F1478" s="103"/>
      <c r="G1478" s="103"/>
      <c r="H1478" s="103"/>
    </row>
    <row r="1479" spans="1:8" x14ac:dyDescent="0.3">
      <c r="A1479" s="104">
        <v>44321</v>
      </c>
      <c r="B1479" s="103" t="s">
        <v>224</v>
      </c>
      <c r="C1479" s="103" t="s">
        <v>430</v>
      </c>
      <c r="D1479" s="103">
        <v>2</v>
      </c>
      <c r="E1479" s="103" t="s">
        <v>489</v>
      </c>
      <c r="F1479" s="103"/>
      <c r="G1479" s="103"/>
      <c r="H1479" s="103"/>
    </row>
    <row r="1480" spans="1:8" x14ac:dyDescent="0.3">
      <c r="A1480" s="104">
        <v>44328</v>
      </c>
      <c r="B1480" s="138" t="s">
        <v>483</v>
      </c>
      <c r="C1480" s="138" t="s">
        <v>479</v>
      </c>
      <c r="D1480" s="138">
        <v>1515</v>
      </c>
      <c r="E1480" s="138" t="s">
        <v>484</v>
      </c>
      <c r="F1480" s="138"/>
      <c r="G1480" s="138"/>
      <c r="H1480" s="138"/>
    </row>
    <row r="1481" spans="1:8" x14ac:dyDescent="0.3">
      <c r="A1481" s="104">
        <v>44328</v>
      </c>
      <c r="B1481" s="138" t="s">
        <v>483</v>
      </c>
      <c r="C1481" s="138" t="s">
        <v>430</v>
      </c>
      <c r="D1481" s="138">
        <v>4332</v>
      </c>
      <c r="E1481" s="138" t="s">
        <v>482</v>
      </c>
      <c r="F1481" s="138"/>
      <c r="G1481" s="138"/>
      <c r="H1481" s="138"/>
    </row>
    <row r="1482" spans="1:8" x14ac:dyDescent="0.3">
      <c r="A1482" s="104">
        <v>44328</v>
      </c>
      <c r="B1482" s="138" t="s">
        <v>483</v>
      </c>
      <c r="C1482" s="138" t="s">
        <v>481</v>
      </c>
      <c r="D1482" s="138">
        <v>8484</v>
      </c>
      <c r="E1482" s="138" t="s">
        <v>485</v>
      </c>
      <c r="F1482" s="138"/>
      <c r="G1482" s="138"/>
      <c r="H1482" s="138"/>
    </row>
    <row r="1483" spans="1:8" x14ac:dyDescent="0.3">
      <c r="A1483" s="104">
        <v>44328</v>
      </c>
      <c r="B1483" s="138" t="s">
        <v>477</v>
      </c>
      <c r="C1483" s="138" t="s">
        <v>479</v>
      </c>
      <c r="D1483" s="138">
        <v>117</v>
      </c>
      <c r="E1483" s="138" t="s">
        <v>478</v>
      </c>
      <c r="F1483" s="138"/>
      <c r="G1483" s="138"/>
      <c r="H1483" s="138"/>
    </row>
    <row r="1484" spans="1:8" x14ac:dyDescent="0.3">
      <c r="A1484" s="104">
        <v>44328</v>
      </c>
      <c r="B1484" s="138" t="s">
        <v>477</v>
      </c>
      <c r="C1484" s="138" t="s">
        <v>430</v>
      </c>
      <c r="D1484" s="138">
        <v>6678</v>
      </c>
      <c r="E1484" s="138" t="s">
        <v>476</v>
      </c>
      <c r="F1484" s="138"/>
      <c r="G1484" s="138"/>
      <c r="H1484" s="138"/>
    </row>
    <row r="1485" spans="1:8" x14ac:dyDescent="0.3">
      <c r="A1485" s="104">
        <v>44328</v>
      </c>
      <c r="B1485" s="138" t="s">
        <v>477</v>
      </c>
      <c r="C1485" s="138" t="s">
        <v>481</v>
      </c>
      <c r="D1485" s="138">
        <v>7536</v>
      </c>
      <c r="E1485" s="138" t="s">
        <v>480</v>
      </c>
      <c r="F1485" s="138"/>
      <c r="G1485" s="138"/>
      <c r="H1485" s="138"/>
    </row>
    <row r="1486" spans="1:8" x14ac:dyDescent="0.3">
      <c r="A1486" s="104">
        <v>44328</v>
      </c>
      <c r="B1486" s="138" t="s">
        <v>224</v>
      </c>
      <c r="C1486" s="138" t="s">
        <v>491</v>
      </c>
      <c r="D1486" s="138">
        <v>7148</v>
      </c>
      <c r="E1486" s="138" t="s">
        <v>490</v>
      </c>
      <c r="F1486" s="138"/>
      <c r="G1486" s="138"/>
      <c r="H1486" s="138"/>
    </row>
    <row r="1487" spans="1:8" x14ac:dyDescent="0.3">
      <c r="A1487" s="104">
        <v>44328</v>
      </c>
      <c r="B1487" s="138" t="s">
        <v>224</v>
      </c>
      <c r="C1487" s="138" t="s">
        <v>493</v>
      </c>
      <c r="D1487" s="138">
        <v>7180</v>
      </c>
      <c r="E1487" s="138" t="s">
        <v>492</v>
      </c>
      <c r="F1487" s="138"/>
      <c r="G1487" s="138"/>
      <c r="H1487" s="138"/>
    </row>
    <row r="1488" spans="1:8" x14ac:dyDescent="0.3">
      <c r="A1488" s="104">
        <v>44328</v>
      </c>
      <c r="B1488" s="138" t="s">
        <v>224</v>
      </c>
      <c r="C1488" s="138" t="s">
        <v>488</v>
      </c>
      <c r="D1488" s="138" t="s">
        <v>487</v>
      </c>
      <c r="E1488" s="138" t="s">
        <v>486</v>
      </c>
      <c r="F1488" s="138"/>
      <c r="G1488" s="138"/>
      <c r="H1488" s="138"/>
    </row>
    <row r="1489" spans="1:8" x14ac:dyDescent="0.3">
      <c r="A1489" s="104">
        <v>44328</v>
      </c>
      <c r="B1489" s="138" t="s">
        <v>224</v>
      </c>
      <c r="C1489" s="138" t="s">
        <v>430</v>
      </c>
      <c r="D1489" s="138">
        <v>2</v>
      </c>
      <c r="E1489" s="138" t="s">
        <v>489</v>
      </c>
      <c r="F1489" s="138"/>
      <c r="G1489" s="138"/>
      <c r="H1489" s="138"/>
    </row>
    <row r="1490" spans="1:8" x14ac:dyDescent="0.3">
      <c r="A1490" s="104">
        <v>44335</v>
      </c>
      <c r="B1490" s="146" t="s">
        <v>483</v>
      </c>
      <c r="C1490" s="146" t="s">
        <v>479</v>
      </c>
      <c r="D1490" s="146">
        <v>1517</v>
      </c>
      <c r="E1490" s="146" t="s">
        <v>484</v>
      </c>
    </row>
    <row r="1491" spans="1:8" x14ac:dyDescent="0.3">
      <c r="A1491" s="104">
        <v>44335</v>
      </c>
      <c r="B1491" s="146" t="s">
        <v>483</v>
      </c>
      <c r="C1491" s="146" t="s">
        <v>430</v>
      </c>
      <c r="D1491" s="146">
        <v>4341</v>
      </c>
      <c r="E1491" s="146" t="s">
        <v>482</v>
      </c>
    </row>
    <row r="1492" spans="1:8" x14ac:dyDescent="0.3">
      <c r="A1492" s="104">
        <v>44335</v>
      </c>
      <c r="B1492" s="146" t="s">
        <v>483</v>
      </c>
      <c r="C1492" s="146" t="s">
        <v>481</v>
      </c>
      <c r="D1492" s="146">
        <v>8530</v>
      </c>
      <c r="E1492" s="146" t="s">
        <v>485</v>
      </c>
    </row>
    <row r="1493" spans="1:8" x14ac:dyDescent="0.3">
      <c r="A1493" s="104">
        <v>44335</v>
      </c>
      <c r="B1493" s="146" t="s">
        <v>477</v>
      </c>
      <c r="C1493" s="146" t="s">
        <v>479</v>
      </c>
      <c r="D1493" s="146">
        <v>119</v>
      </c>
      <c r="E1493" s="146" t="s">
        <v>478</v>
      </c>
    </row>
    <row r="1494" spans="1:8" x14ac:dyDescent="0.3">
      <c r="A1494" s="104">
        <v>44335</v>
      </c>
      <c r="B1494" s="146" t="s">
        <v>477</v>
      </c>
      <c r="C1494" s="146" t="s">
        <v>430</v>
      </c>
      <c r="D1494" s="146">
        <v>6702</v>
      </c>
      <c r="E1494" s="146" t="s">
        <v>476</v>
      </c>
    </row>
    <row r="1495" spans="1:8" x14ac:dyDescent="0.3">
      <c r="A1495" s="104">
        <v>44335</v>
      </c>
      <c r="B1495" s="146" t="s">
        <v>477</v>
      </c>
      <c r="C1495" s="146" t="s">
        <v>481</v>
      </c>
      <c r="D1495" s="146">
        <v>7567</v>
      </c>
      <c r="E1495" s="146" t="s">
        <v>480</v>
      </c>
    </row>
    <row r="1496" spans="1:8" x14ac:dyDescent="0.3">
      <c r="A1496" s="104">
        <v>44335</v>
      </c>
      <c r="B1496" s="146" t="s">
        <v>224</v>
      </c>
      <c r="C1496" s="146" t="s">
        <v>491</v>
      </c>
      <c r="D1496" s="146">
        <v>7166</v>
      </c>
      <c r="E1496" s="146" t="s">
        <v>490</v>
      </c>
    </row>
    <row r="1497" spans="1:8" x14ac:dyDescent="0.3">
      <c r="A1497" s="104">
        <v>44335</v>
      </c>
      <c r="B1497" s="146" t="s">
        <v>224</v>
      </c>
      <c r="C1497" s="146" t="s">
        <v>493</v>
      </c>
      <c r="D1497" s="146">
        <v>7219</v>
      </c>
      <c r="E1497" s="146" t="s">
        <v>492</v>
      </c>
    </row>
    <row r="1498" spans="1:8" x14ac:dyDescent="0.3">
      <c r="A1498" s="104">
        <v>44335</v>
      </c>
      <c r="B1498" s="146" t="s">
        <v>224</v>
      </c>
      <c r="C1498" s="146" t="s">
        <v>488</v>
      </c>
      <c r="D1498" s="146" t="s">
        <v>487</v>
      </c>
      <c r="E1498" s="146" t="s">
        <v>486</v>
      </c>
    </row>
    <row r="1499" spans="1:8" x14ac:dyDescent="0.3">
      <c r="A1499" s="104">
        <v>44335</v>
      </c>
      <c r="B1499" s="146" t="s">
        <v>224</v>
      </c>
      <c r="C1499" s="146" t="s">
        <v>430</v>
      </c>
      <c r="D1499" s="146">
        <v>2</v>
      </c>
      <c r="E1499" s="146" t="s">
        <v>489</v>
      </c>
    </row>
    <row r="1500" spans="1:8" x14ac:dyDescent="0.3">
      <c r="A1500" s="104">
        <v>44342</v>
      </c>
      <c r="B1500" s="154" t="s">
        <v>483</v>
      </c>
      <c r="C1500" s="154" t="s">
        <v>479</v>
      </c>
      <c r="D1500" s="154">
        <v>1517</v>
      </c>
      <c r="E1500" s="154" t="s">
        <v>484</v>
      </c>
    </row>
    <row r="1501" spans="1:8" x14ac:dyDescent="0.3">
      <c r="A1501" s="104">
        <v>44342</v>
      </c>
      <c r="B1501" s="154" t="s">
        <v>483</v>
      </c>
      <c r="C1501" s="154" t="s">
        <v>430</v>
      </c>
      <c r="D1501" s="154">
        <v>4351</v>
      </c>
      <c r="E1501" s="154" t="s">
        <v>482</v>
      </c>
    </row>
    <row r="1502" spans="1:8" x14ac:dyDescent="0.3">
      <c r="A1502" s="104">
        <v>44342</v>
      </c>
      <c r="B1502" s="154" t="s">
        <v>483</v>
      </c>
      <c r="C1502" s="154" t="s">
        <v>481</v>
      </c>
      <c r="D1502" s="154">
        <v>8566</v>
      </c>
      <c r="E1502" s="154" t="s">
        <v>485</v>
      </c>
    </row>
    <row r="1503" spans="1:8" x14ac:dyDescent="0.3">
      <c r="A1503" s="104">
        <v>44342</v>
      </c>
      <c r="B1503" s="154" t="s">
        <v>477</v>
      </c>
      <c r="C1503" s="154" t="s">
        <v>479</v>
      </c>
      <c r="D1503" s="154">
        <v>120</v>
      </c>
      <c r="E1503" s="154" t="s">
        <v>478</v>
      </c>
    </row>
    <row r="1504" spans="1:8" x14ac:dyDescent="0.3">
      <c r="A1504" s="104">
        <v>44342</v>
      </c>
      <c r="B1504" s="154" t="s">
        <v>477</v>
      </c>
      <c r="C1504" s="154" t="s">
        <v>430</v>
      </c>
      <c r="D1504" s="154">
        <v>6723</v>
      </c>
      <c r="E1504" s="154" t="s">
        <v>476</v>
      </c>
    </row>
    <row r="1505" spans="1:5" x14ac:dyDescent="0.3">
      <c r="A1505" s="104">
        <v>44342</v>
      </c>
      <c r="B1505" s="154" t="s">
        <v>477</v>
      </c>
      <c r="C1505" s="154" t="s">
        <v>481</v>
      </c>
      <c r="D1505" s="154">
        <v>7591</v>
      </c>
      <c r="E1505" s="154" t="s">
        <v>480</v>
      </c>
    </row>
    <row r="1506" spans="1:5" x14ac:dyDescent="0.3">
      <c r="A1506" s="104">
        <v>44342</v>
      </c>
      <c r="B1506" s="154" t="s">
        <v>224</v>
      </c>
      <c r="C1506" s="154" t="s">
        <v>491</v>
      </c>
      <c r="D1506" s="154">
        <v>7189</v>
      </c>
      <c r="E1506" s="154" t="s">
        <v>490</v>
      </c>
    </row>
    <row r="1507" spans="1:5" x14ac:dyDescent="0.3">
      <c r="A1507" s="104">
        <v>44342</v>
      </c>
      <c r="B1507" s="154" t="s">
        <v>224</v>
      </c>
      <c r="C1507" s="154" t="s">
        <v>493</v>
      </c>
      <c r="D1507" s="154">
        <v>7242</v>
      </c>
      <c r="E1507" s="154" t="s">
        <v>492</v>
      </c>
    </row>
    <row r="1508" spans="1:5" x14ac:dyDescent="0.3">
      <c r="A1508" s="104">
        <v>44342</v>
      </c>
      <c r="B1508" s="154" t="s">
        <v>224</v>
      </c>
      <c r="C1508" s="154" t="s">
        <v>488</v>
      </c>
      <c r="D1508" s="154" t="s">
        <v>487</v>
      </c>
      <c r="E1508" s="154" t="s">
        <v>486</v>
      </c>
    </row>
    <row r="1509" spans="1:5" x14ac:dyDescent="0.3">
      <c r="A1509" s="104">
        <v>44342</v>
      </c>
      <c r="B1509" s="154" t="s">
        <v>224</v>
      </c>
      <c r="C1509" s="154" t="s">
        <v>430</v>
      </c>
      <c r="D1509" s="154">
        <v>2</v>
      </c>
      <c r="E1509" s="154" t="s">
        <v>489</v>
      </c>
    </row>
    <row r="1510" spans="1:5" s="154" customFormat="1" x14ac:dyDescent="0.3">
      <c r="A1510" s="104">
        <v>44349</v>
      </c>
      <c r="B1510" s="154" t="s">
        <v>483</v>
      </c>
      <c r="C1510" s="154" t="s">
        <v>479</v>
      </c>
      <c r="D1510" s="154">
        <v>1517</v>
      </c>
      <c r="E1510" s="154" t="s">
        <v>484</v>
      </c>
    </row>
    <row r="1511" spans="1:5" s="154" customFormat="1" x14ac:dyDescent="0.3">
      <c r="A1511" s="104">
        <v>44349</v>
      </c>
      <c r="B1511" s="154" t="s">
        <v>483</v>
      </c>
      <c r="C1511" s="154" t="s">
        <v>430</v>
      </c>
      <c r="D1511" s="154">
        <v>4358</v>
      </c>
      <c r="E1511" s="154" t="s">
        <v>482</v>
      </c>
    </row>
    <row r="1512" spans="1:5" s="154" customFormat="1" x14ac:dyDescent="0.3">
      <c r="A1512" s="104">
        <v>44349</v>
      </c>
      <c r="B1512" s="154" t="s">
        <v>483</v>
      </c>
      <c r="C1512" s="154" t="s">
        <v>481</v>
      </c>
      <c r="D1512" s="154">
        <v>8590</v>
      </c>
      <c r="E1512" s="154" t="s">
        <v>485</v>
      </c>
    </row>
    <row r="1513" spans="1:5" s="154" customFormat="1" x14ac:dyDescent="0.3">
      <c r="A1513" s="104">
        <v>44349</v>
      </c>
      <c r="B1513" s="154" t="s">
        <v>477</v>
      </c>
      <c r="C1513" s="154" t="s">
        <v>479</v>
      </c>
      <c r="D1513" s="154">
        <v>120</v>
      </c>
      <c r="E1513" s="154" t="s">
        <v>478</v>
      </c>
    </row>
    <row r="1514" spans="1:5" s="154" customFormat="1" x14ac:dyDescent="0.3">
      <c r="A1514" s="104">
        <v>44349</v>
      </c>
      <c r="B1514" s="154" t="s">
        <v>477</v>
      </c>
      <c r="C1514" s="154" t="s">
        <v>430</v>
      </c>
      <c r="D1514" s="154">
        <v>6736</v>
      </c>
      <c r="E1514" s="154" t="s">
        <v>476</v>
      </c>
    </row>
    <row r="1515" spans="1:5" s="154" customFormat="1" x14ac:dyDescent="0.3">
      <c r="A1515" s="104">
        <v>44349</v>
      </c>
      <c r="B1515" s="154" t="s">
        <v>477</v>
      </c>
      <c r="C1515" s="154" t="s">
        <v>481</v>
      </c>
      <c r="D1515" s="154">
        <v>7609</v>
      </c>
      <c r="E1515" s="154" t="s">
        <v>480</v>
      </c>
    </row>
    <row r="1516" spans="1:5" s="154" customFormat="1" x14ac:dyDescent="0.3">
      <c r="A1516" s="104">
        <v>44349</v>
      </c>
      <c r="B1516" s="154" t="s">
        <v>224</v>
      </c>
      <c r="C1516" s="154" t="s">
        <v>491</v>
      </c>
      <c r="D1516" s="154">
        <v>7202</v>
      </c>
      <c r="E1516" s="154" t="s">
        <v>490</v>
      </c>
    </row>
    <row r="1517" spans="1:5" s="154" customFormat="1" x14ac:dyDescent="0.3">
      <c r="A1517" s="104">
        <v>44349</v>
      </c>
      <c r="B1517" s="154" t="s">
        <v>224</v>
      </c>
      <c r="C1517" s="154" t="s">
        <v>493</v>
      </c>
      <c r="D1517" s="154">
        <v>7260</v>
      </c>
      <c r="E1517" s="154" t="s">
        <v>492</v>
      </c>
    </row>
    <row r="1518" spans="1:5" s="154" customFormat="1" x14ac:dyDescent="0.3">
      <c r="A1518" s="104">
        <v>44349</v>
      </c>
      <c r="B1518" s="154" t="s">
        <v>224</v>
      </c>
      <c r="C1518" s="154" t="s">
        <v>488</v>
      </c>
      <c r="D1518" s="154" t="s">
        <v>487</v>
      </c>
      <c r="E1518" s="154" t="s">
        <v>486</v>
      </c>
    </row>
    <row r="1519" spans="1:5" s="154" customFormat="1" x14ac:dyDescent="0.3">
      <c r="A1519" s="104">
        <v>44349</v>
      </c>
      <c r="B1519" s="154" t="s">
        <v>224</v>
      </c>
      <c r="C1519" s="154" t="s">
        <v>430</v>
      </c>
      <c r="D1519" s="154">
        <v>2</v>
      </c>
      <c r="E1519" s="154" t="s">
        <v>489</v>
      </c>
    </row>
    <row r="1520" spans="1:5" s="154" customFormat="1" x14ac:dyDescent="0.3">
      <c r="A1520" s="104">
        <v>44356</v>
      </c>
      <c r="B1520" s="154" t="s">
        <v>483</v>
      </c>
      <c r="C1520" s="154" t="s">
        <v>479</v>
      </c>
      <c r="D1520" s="154">
        <v>1517</v>
      </c>
      <c r="E1520" s="154" t="s">
        <v>484</v>
      </c>
    </row>
    <row r="1521" spans="1:5" s="154" customFormat="1" x14ac:dyDescent="0.3">
      <c r="A1521" s="104">
        <v>44356</v>
      </c>
      <c r="B1521" s="154" t="s">
        <v>483</v>
      </c>
      <c r="C1521" s="154" t="s">
        <v>430</v>
      </c>
      <c r="D1521" s="154">
        <v>4366</v>
      </c>
      <c r="E1521" s="154" t="s">
        <v>482</v>
      </c>
    </row>
    <row r="1522" spans="1:5" s="154" customFormat="1" x14ac:dyDescent="0.3">
      <c r="A1522" s="104">
        <v>44356</v>
      </c>
      <c r="B1522" s="154" t="s">
        <v>483</v>
      </c>
      <c r="C1522" s="154" t="s">
        <v>481</v>
      </c>
      <c r="D1522" s="154">
        <v>8617</v>
      </c>
      <c r="E1522" s="154" t="s">
        <v>485</v>
      </c>
    </row>
    <row r="1523" spans="1:5" s="154" customFormat="1" x14ac:dyDescent="0.3">
      <c r="A1523" s="104">
        <v>44356</v>
      </c>
      <c r="B1523" s="154" t="s">
        <v>477</v>
      </c>
      <c r="C1523" s="154" t="s">
        <v>479</v>
      </c>
      <c r="D1523" s="154">
        <v>121</v>
      </c>
      <c r="E1523" s="154" t="s">
        <v>478</v>
      </c>
    </row>
    <row r="1524" spans="1:5" s="154" customFormat="1" x14ac:dyDescent="0.3">
      <c r="A1524" s="104">
        <v>44356</v>
      </c>
      <c r="B1524" s="154" t="s">
        <v>477</v>
      </c>
      <c r="C1524" s="154" t="s">
        <v>430</v>
      </c>
      <c r="D1524" s="154">
        <v>6755</v>
      </c>
      <c r="E1524" s="154" t="s">
        <v>476</v>
      </c>
    </row>
    <row r="1525" spans="1:5" s="154" customFormat="1" x14ac:dyDescent="0.3">
      <c r="A1525" s="104">
        <v>44356</v>
      </c>
      <c r="B1525" s="154" t="s">
        <v>477</v>
      </c>
      <c r="C1525" s="154" t="s">
        <v>481</v>
      </c>
      <c r="D1525" s="154">
        <v>7624</v>
      </c>
      <c r="E1525" s="154" t="s">
        <v>480</v>
      </c>
    </row>
    <row r="1526" spans="1:5" s="154" customFormat="1" x14ac:dyDescent="0.3">
      <c r="A1526" s="104">
        <v>44356</v>
      </c>
      <c r="B1526" s="154" t="s">
        <v>224</v>
      </c>
      <c r="C1526" s="154" t="s">
        <v>491</v>
      </c>
      <c r="D1526" s="154">
        <v>7215</v>
      </c>
      <c r="E1526" s="154" t="s">
        <v>490</v>
      </c>
    </row>
    <row r="1527" spans="1:5" s="154" customFormat="1" x14ac:dyDescent="0.3">
      <c r="A1527" s="104">
        <v>44356</v>
      </c>
      <c r="B1527" s="154" t="s">
        <v>224</v>
      </c>
      <c r="C1527" s="154" t="s">
        <v>493</v>
      </c>
      <c r="D1527" s="154">
        <v>7282</v>
      </c>
      <c r="E1527" s="154" t="s">
        <v>492</v>
      </c>
    </row>
    <row r="1528" spans="1:5" s="154" customFormat="1" x14ac:dyDescent="0.3">
      <c r="A1528" s="104">
        <v>44356</v>
      </c>
      <c r="B1528" s="154" t="s">
        <v>224</v>
      </c>
      <c r="C1528" s="154" t="s">
        <v>488</v>
      </c>
      <c r="D1528" s="154" t="s">
        <v>487</v>
      </c>
      <c r="E1528" s="154" t="s">
        <v>486</v>
      </c>
    </row>
    <row r="1529" spans="1:5" s="154" customFormat="1" x14ac:dyDescent="0.3">
      <c r="A1529" s="104">
        <v>44356</v>
      </c>
      <c r="B1529" s="154" t="s">
        <v>224</v>
      </c>
      <c r="C1529" s="154" t="s">
        <v>430</v>
      </c>
      <c r="D1529" s="154">
        <v>2</v>
      </c>
      <c r="E1529" s="154" t="s">
        <v>489</v>
      </c>
    </row>
    <row r="1530" spans="1:5" s="154" customFormat="1" x14ac:dyDescent="0.3">
      <c r="A1530" s="104">
        <v>44363</v>
      </c>
      <c r="B1530" s="154" t="s">
        <v>483</v>
      </c>
      <c r="C1530" s="154" t="s">
        <v>479</v>
      </c>
      <c r="D1530" s="154">
        <v>1517</v>
      </c>
      <c r="E1530" s="154" t="s">
        <v>484</v>
      </c>
    </row>
    <row r="1531" spans="1:5" s="154" customFormat="1" x14ac:dyDescent="0.3">
      <c r="A1531" s="104">
        <v>44363</v>
      </c>
      <c r="B1531" s="154" t="s">
        <v>483</v>
      </c>
      <c r="C1531" s="154" t="s">
        <v>430</v>
      </c>
      <c r="D1531" s="154">
        <v>4371</v>
      </c>
      <c r="E1531" s="154" t="s">
        <v>482</v>
      </c>
    </row>
    <row r="1532" spans="1:5" s="154" customFormat="1" x14ac:dyDescent="0.3">
      <c r="A1532" s="104">
        <v>44363</v>
      </c>
      <c r="B1532" s="154" t="s">
        <v>483</v>
      </c>
      <c r="C1532" s="154" t="s">
        <v>481</v>
      </c>
      <c r="D1532" s="154">
        <v>8633</v>
      </c>
      <c r="E1532" s="154" t="s">
        <v>485</v>
      </c>
    </row>
    <row r="1533" spans="1:5" s="154" customFormat="1" x14ac:dyDescent="0.3">
      <c r="A1533" s="104">
        <v>44363</v>
      </c>
      <c r="B1533" s="154" t="s">
        <v>477</v>
      </c>
      <c r="C1533" s="154" t="s">
        <v>479</v>
      </c>
      <c r="D1533" s="154">
        <v>122</v>
      </c>
      <c r="E1533" s="154" t="s">
        <v>478</v>
      </c>
    </row>
    <row r="1534" spans="1:5" s="154" customFormat="1" x14ac:dyDescent="0.3">
      <c r="A1534" s="104">
        <v>44363</v>
      </c>
      <c r="B1534" s="154" t="s">
        <v>477</v>
      </c>
      <c r="C1534" s="154" t="s">
        <v>430</v>
      </c>
      <c r="D1534" s="154">
        <v>6765</v>
      </c>
      <c r="E1534" s="154" t="s">
        <v>476</v>
      </c>
    </row>
    <row r="1535" spans="1:5" s="154" customFormat="1" x14ac:dyDescent="0.3">
      <c r="A1535" s="104">
        <v>44363</v>
      </c>
      <c r="B1535" s="154" t="s">
        <v>477</v>
      </c>
      <c r="C1535" s="154" t="s">
        <v>481</v>
      </c>
      <c r="D1535" s="154">
        <v>7634</v>
      </c>
      <c r="E1535" s="154" t="s">
        <v>480</v>
      </c>
    </row>
    <row r="1536" spans="1:5" s="154" customFormat="1" x14ac:dyDescent="0.3">
      <c r="A1536" s="104">
        <v>44363</v>
      </c>
      <c r="B1536" s="154" t="s">
        <v>224</v>
      </c>
      <c r="C1536" s="154" t="s">
        <v>491</v>
      </c>
      <c r="D1536" s="154">
        <v>7223</v>
      </c>
      <c r="E1536" s="154" t="s">
        <v>490</v>
      </c>
    </row>
    <row r="1537" spans="1:5" s="154" customFormat="1" x14ac:dyDescent="0.3">
      <c r="A1537" s="104">
        <v>44363</v>
      </c>
      <c r="B1537" s="154" t="s">
        <v>224</v>
      </c>
      <c r="C1537" s="154" t="s">
        <v>493</v>
      </c>
      <c r="D1537" s="154">
        <v>7295</v>
      </c>
      <c r="E1537" s="154" t="s">
        <v>492</v>
      </c>
    </row>
    <row r="1538" spans="1:5" s="154" customFormat="1" x14ac:dyDescent="0.3">
      <c r="A1538" s="104">
        <v>44363</v>
      </c>
      <c r="B1538" s="154" t="s">
        <v>224</v>
      </c>
      <c r="C1538" s="154" t="s">
        <v>488</v>
      </c>
      <c r="D1538" s="154" t="s">
        <v>487</v>
      </c>
      <c r="E1538" s="154" t="s">
        <v>486</v>
      </c>
    </row>
    <row r="1539" spans="1:5" s="154" customFormat="1" x14ac:dyDescent="0.3">
      <c r="A1539" s="104">
        <v>44363</v>
      </c>
      <c r="B1539" s="154" t="s">
        <v>224</v>
      </c>
      <c r="C1539" s="154" t="s">
        <v>430</v>
      </c>
      <c r="D1539" s="154">
        <v>2</v>
      </c>
      <c r="E1539" s="154" t="s">
        <v>489</v>
      </c>
    </row>
    <row r="1540" spans="1:5" s="154" customFormat="1" x14ac:dyDescent="0.3">
      <c r="A1540" s="104">
        <v>44370</v>
      </c>
      <c r="B1540" s="154" t="s">
        <v>483</v>
      </c>
      <c r="C1540" s="154" t="s">
        <v>479</v>
      </c>
      <c r="D1540" s="154">
        <v>1517</v>
      </c>
      <c r="E1540" s="154" t="s">
        <v>484</v>
      </c>
    </row>
    <row r="1541" spans="1:5" s="154" customFormat="1" x14ac:dyDescent="0.3">
      <c r="A1541" s="104">
        <v>44370</v>
      </c>
      <c r="B1541" s="154" t="s">
        <v>483</v>
      </c>
      <c r="C1541" s="154" t="s">
        <v>430</v>
      </c>
      <c r="D1541" s="154">
        <v>4374</v>
      </c>
      <c r="E1541" s="154" t="s">
        <v>482</v>
      </c>
    </row>
    <row r="1542" spans="1:5" s="154" customFormat="1" x14ac:dyDescent="0.3">
      <c r="A1542" s="104">
        <v>44370</v>
      </c>
      <c r="B1542" s="154" t="s">
        <v>483</v>
      </c>
      <c r="C1542" s="154" t="s">
        <v>481</v>
      </c>
      <c r="D1542" s="154">
        <v>8652</v>
      </c>
      <c r="E1542" s="154" t="s">
        <v>485</v>
      </c>
    </row>
    <row r="1543" spans="1:5" s="154" customFormat="1" x14ac:dyDescent="0.3">
      <c r="A1543" s="104">
        <v>44370</v>
      </c>
      <c r="B1543" s="154" t="s">
        <v>477</v>
      </c>
      <c r="C1543" s="154" t="s">
        <v>479</v>
      </c>
      <c r="D1543" s="154">
        <v>122</v>
      </c>
      <c r="E1543" s="154" t="s">
        <v>478</v>
      </c>
    </row>
    <row r="1544" spans="1:5" s="154" customFormat="1" x14ac:dyDescent="0.3">
      <c r="A1544" s="104">
        <v>44370</v>
      </c>
      <c r="B1544" s="154" t="s">
        <v>477</v>
      </c>
      <c r="C1544" s="154" t="s">
        <v>430</v>
      </c>
      <c r="D1544" s="154">
        <v>6774</v>
      </c>
      <c r="E1544" s="154" t="s">
        <v>476</v>
      </c>
    </row>
    <row r="1545" spans="1:5" s="154" customFormat="1" x14ac:dyDescent="0.3">
      <c r="A1545" s="104">
        <v>44370</v>
      </c>
      <c r="B1545" s="154" t="s">
        <v>477</v>
      </c>
      <c r="C1545" s="154" t="s">
        <v>481</v>
      </c>
      <c r="D1545" s="154">
        <v>7647</v>
      </c>
      <c r="E1545" s="154" t="s">
        <v>480</v>
      </c>
    </row>
    <row r="1546" spans="1:5" s="154" customFormat="1" x14ac:dyDescent="0.3">
      <c r="A1546" s="104">
        <v>44370</v>
      </c>
      <c r="B1546" s="154" t="s">
        <v>224</v>
      </c>
      <c r="C1546" s="154" t="s">
        <v>491</v>
      </c>
      <c r="D1546" s="154">
        <v>7230</v>
      </c>
      <c r="E1546" s="154" t="s">
        <v>490</v>
      </c>
    </row>
    <row r="1547" spans="1:5" s="154" customFormat="1" x14ac:dyDescent="0.3">
      <c r="A1547" s="104">
        <v>44370</v>
      </c>
      <c r="B1547" s="154" t="s">
        <v>224</v>
      </c>
      <c r="C1547" s="154" t="s">
        <v>493</v>
      </c>
      <c r="D1547" s="154">
        <v>7310</v>
      </c>
      <c r="E1547" s="154" t="s">
        <v>492</v>
      </c>
    </row>
    <row r="1548" spans="1:5" s="154" customFormat="1" x14ac:dyDescent="0.3">
      <c r="A1548" s="104">
        <v>44370</v>
      </c>
      <c r="B1548" s="154" t="s">
        <v>224</v>
      </c>
      <c r="C1548" s="154" t="s">
        <v>488</v>
      </c>
      <c r="D1548" s="154" t="s">
        <v>487</v>
      </c>
      <c r="E1548" s="154" t="s">
        <v>486</v>
      </c>
    </row>
    <row r="1549" spans="1:5" s="154" customFormat="1" x14ac:dyDescent="0.3">
      <c r="A1549" s="104">
        <v>44370</v>
      </c>
      <c r="B1549" s="154" t="s">
        <v>224</v>
      </c>
      <c r="C1549" s="154" t="s">
        <v>430</v>
      </c>
      <c r="D1549" s="154">
        <v>2</v>
      </c>
      <c r="E1549" s="154" t="s">
        <v>489</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38" activePane="bottomLeft" state="frozen"/>
      <selection activeCell="F21" sqref="F21:G34"/>
      <selection pane="bottomLeft" activeCell="D68" sqref="D68"/>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69</v>
      </c>
      <c r="E1" s="220" t="s">
        <v>1170</v>
      </c>
      <c r="F1" s="219" t="s">
        <v>532</v>
      </c>
      <c r="G1" s="219" t="s">
        <v>531</v>
      </c>
    </row>
    <row r="2" spans="1:7" s="276" customFormat="1" ht="15.75" customHeight="1" x14ac:dyDescent="0.3">
      <c r="A2" s="267">
        <v>44803</v>
      </c>
      <c r="B2" s="265" t="s">
        <v>1021</v>
      </c>
      <c r="C2" s="266" t="s">
        <v>450</v>
      </c>
      <c r="D2" s="266">
        <v>1</v>
      </c>
      <c r="E2" s="266">
        <v>0</v>
      </c>
    </row>
    <row r="3" spans="1:7" s="276" customFormat="1" ht="15.75" customHeight="1" x14ac:dyDescent="0.3">
      <c r="A3" s="267">
        <v>44803</v>
      </c>
      <c r="B3" s="265" t="s">
        <v>1022</v>
      </c>
      <c r="C3" s="266" t="s">
        <v>450</v>
      </c>
      <c r="D3" s="266">
        <v>3</v>
      </c>
      <c r="E3" s="266">
        <v>0</v>
      </c>
    </row>
    <row r="4" spans="1:7" s="276" customFormat="1" ht="15.75" customHeight="1" x14ac:dyDescent="0.3">
      <c r="A4" s="267">
        <v>44803</v>
      </c>
      <c r="B4" s="265" t="s">
        <v>1023</v>
      </c>
      <c r="C4" s="266" t="s">
        <v>441</v>
      </c>
      <c r="D4" s="266">
        <v>0</v>
      </c>
      <c r="E4" s="266">
        <v>0</v>
      </c>
    </row>
    <row r="5" spans="1:7" s="276" customFormat="1" ht="15.75" customHeight="1" x14ac:dyDescent="0.3">
      <c r="A5" s="267">
        <v>44803</v>
      </c>
      <c r="B5" s="265" t="s">
        <v>530</v>
      </c>
      <c r="C5" s="266" t="s">
        <v>449</v>
      </c>
      <c r="D5" s="266">
        <v>3</v>
      </c>
      <c r="E5" s="266">
        <v>0</v>
      </c>
    </row>
    <row r="6" spans="1:7" s="276" customFormat="1" ht="15.75" customHeight="1" x14ac:dyDescent="0.3">
      <c r="A6" s="267">
        <v>44803</v>
      </c>
      <c r="B6" s="265" t="s">
        <v>529</v>
      </c>
      <c r="C6" s="266" t="s">
        <v>448</v>
      </c>
      <c r="D6" s="266">
        <v>57</v>
      </c>
      <c r="E6" s="266">
        <v>3</v>
      </c>
    </row>
    <row r="7" spans="1:7" s="276" customFormat="1" ht="15.75" customHeight="1" x14ac:dyDescent="0.3">
      <c r="A7" s="267">
        <v>44803</v>
      </c>
      <c r="B7" s="265" t="s">
        <v>528</v>
      </c>
      <c r="C7" s="266" t="s">
        <v>448</v>
      </c>
      <c r="D7" s="266">
        <v>4</v>
      </c>
      <c r="E7" s="266">
        <v>0</v>
      </c>
    </row>
    <row r="8" spans="1:7" s="276" customFormat="1" ht="15.75" customHeight="1" x14ac:dyDescent="0.3">
      <c r="A8" s="267">
        <v>44803</v>
      </c>
      <c r="B8" s="265" t="s">
        <v>1173</v>
      </c>
      <c r="C8" s="266" t="s">
        <v>448</v>
      </c>
      <c r="D8" s="266">
        <v>6</v>
      </c>
      <c r="E8" s="266">
        <v>0</v>
      </c>
    </row>
    <row r="9" spans="1:7" s="276" customFormat="1" ht="15.75" customHeight="1" x14ac:dyDescent="0.3">
      <c r="A9" s="267">
        <v>44803</v>
      </c>
      <c r="B9" s="265" t="s">
        <v>527</v>
      </c>
      <c r="C9" s="266" t="s">
        <v>453</v>
      </c>
      <c r="D9" s="266">
        <v>11</v>
      </c>
      <c r="E9" s="266">
        <v>0</v>
      </c>
    </row>
    <row r="10" spans="1:7" s="276" customFormat="1" ht="15.75" customHeight="1" x14ac:dyDescent="0.3">
      <c r="A10" s="267">
        <v>44803</v>
      </c>
      <c r="B10" s="265" t="s">
        <v>526</v>
      </c>
      <c r="C10" s="266" t="s">
        <v>444</v>
      </c>
      <c r="D10" s="266">
        <v>4</v>
      </c>
      <c r="E10" s="266">
        <v>0</v>
      </c>
    </row>
    <row r="11" spans="1:7" s="276" customFormat="1" ht="15.75" customHeight="1" x14ac:dyDescent="0.3">
      <c r="A11" s="267">
        <v>44803</v>
      </c>
      <c r="B11" s="265" t="s">
        <v>525</v>
      </c>
      <c r="C11" s="266" t="s">
        <v>444</v>
      </c>
      <c r="D11" s="266">
        <v>6</v>
      </c>
      <c r="E11" s="266">
        <v>0</v>
      </c>
    </row>
    <row r="12" spans="1:7" s="276" customFormat="1" ht="15.75" customHeight="1" x14ac:dyDescent="0.3">
      <c r="A12" s="267">
        <v>44803</v>
      </c>
      <c r="B12" s="265" t="s">
        <v>524</v>
      </c>
      <c r="C12" s="266" t="s">
        <v>443</v>
      </c>
      <c r="D12" s="266">
        <v>12</v>
      </c>
      <c r="E12" s="266">
        <v>1</v>
      </c>
    </row>
    <row r="13" spans="1:7" s="276" customFormat="1" ht="15.75" customHeight="1" x14ac:dyDescent="0.3">
      <c r="A13" s="267">
        <v>44803</v>
      </c>
      <c r="B13" s="265" t="s">
        <v>523</v>
      </c>
      <c r="C13" s="266" t="s">
        <v>442</v>
      </c>
      <c r="D13" s="266">
        <v>22</v>
      </c>
      <c r="E13" s="266">
        <v>6</v>
      </c>
    </row>
    <row r="14" spans="1:7" s="276" customFormat="1" ht="15.75" customHeight="1" x14ac:dyDescent="0.3">
      <c r="A14" s="267">
        <v>44803</v>
      </c>
      <c r="B14" s="265" t="s">
        <v>522</v>
      </c>
      <c r="C14" s="266" t="s">
        <v>450</v>
      </c>
      <c r="D14" s="266">
        <v>15</v>
      </c>
      <c r="E14" s="266">
        <v>1</v>
      </c>
    </row>
    <row r="15" spans="1:7" s="276" customFormat="1" ht="15.75" customHeight="1" x14ac:dyDescent="0.3">
      <c r="A15" s="267">
        <v>44803</v>
      </c>
      <c r="B15" s="265" t="s">
        <v>1174</v>
      </c>
      <c r="C15" s="266" t="s">
        <v>442</v>
      </c>
      <c r="D15" s="266">
        <v>13</v>
      </c>
      <c r="E15" s="266">
        <v>1</v>
      </c>
    </row>
    <row r="16" spans="1:7" s="276" customFormat="1" ht="15.75" customHeight="1" x14ac:dyDescent="0.3">
      <c r="A16" s="267">
        <v>44803</v>
      </c>
      <c r="B16" s="265" t="s">
        <v>521</v>
      </c>
      <c r="C16" s="266" t="s">
        <v>442</v>
      </c>
      <c r="D16" s="266">
        <v>24</v>
      </c>
      <c r="E16" s="266">
        <v>5</v>
      </c>
    </row>
    <row r="17" spans="1:5" s="276" customFormat="1" ht="15.75" customHeight="1" x14ac:dyDescent="0.3">
      <c r="A17" s="267">
        <v>44803</v>
      </c>
      <c r="B17" s="265" t="s">
        <v>1175</v>
      </c>
      <c r="C17" s="266" t="s">
        <v>442</v>
      </c>
      <c r="D17" s="266">
        <v>8</v>
      </c>
      <c r="E17" s="266">
        <v>0</v>
      </c>
    </row>
    <row r="18" spans="1:5" s="276" customFormat="1" ht="15.75" customHeight="1" x14ac:dyDescent="0.3">
      <c r="A18" s="267">
        <v>44803</v>
      </c>
      <c r="B18" s="265" t="s">
        <v>1176</v>
      </c>
      <c r="C18" s="266" t="s">
        <v>442</v>
      </c>
      <c r="D18" s="266">
        <v>28</v>
      </c>
      <c r="E18" s="266">
        <v>1</v>
      </c>
    </row>
    <row r="19" spans="1:5" s="276" customFormat="1" ht="15.75" customHeight="1" x14ac:dyDescent="0.3">
      <c r="A19" s="267">
        <v>44803</v>
      </c>
      <c r="B19" s="265" t="s">
        <v>1177</v>
      </c>
      <c r="C19" s="266" t="s">
        <v>446</v>
      </c>
      <c r="D19" s="266">
        <v>7</v>
      </c>
      <c r="E19" s="266">
        <v>1</v>
      </c>
    </row>
    <row r="20" spans="1:5" s="276" customFormat="1" ht="15.75" customHeight="1" x14ac:dyDescent="0.3">
      <c r="A20" s="267">
        <v>44803</v>
      </c>
      <c r="B20" s="265" t="s">
        <v>520</v>
      </c>
      <c r="C20" s="266" t="s">
        <v>454</v>
      </c>
      <c r="D20" s="266">
        <v>10</v>
      </c>
      <c r="E20" s="266">
        <v>0</v>
      </c>
    </row>
    <row r="21" spans="1:5" s="276" customFormat="1" ht="15.75" customHeight="1" x14ac:dyDescent="0.3">
      <c r="A21" s="267">
        <v>44803</v>
      </c>
      <c r="B21" s="265" t="s">
        <v>519</v>
      </c>
      <c r="C21" s="266" t="s">
        <v>442</v>
      </c>
      <c r="D21" s="266">
        <v>0</v>
      </c>
      <c r="E21" s="266">
        <v>0</v>
      </c>
    </row>
    <row r="22" spans="1:5" s="276" customFormat="1" ht="15.75" customHeight="1" x14ac:dyDescent="0.3">
      <c r="A22" s="267">
        <v>44803</v>
      </c>
      <c r="B22" s="265" t="s">
        <v>518</v>
      </c>
      <c r="C22" s="266" t="s">
        <v>447</v>
      </c>
      <c r="D22" s="266">
        <v>9</v>
      </c>
      <c r="E22" s="266">
        <v>1</v>
      </c>
    </row>
    <row r="23" spans="1:5" s="276" customFormat="1" ht="15.75" customHeight="1" x14ac:dyDescent="0.3">
      <c r="A23" s="267">
        <v>44803</v>
      </c>
      <c r="B23" s="265" t="s">
        <v>1178</v>
      </c>
      <c r="C23" s="266" t="s">
        <v>442</v>
      </c>
      <c r="D23" s="266">
        <v>1</v>
      </c>
      <c r="E23" s="266">
        <v>0</v>
      </c>
    </row>
    <row r="24" spans="1:5" s="276" customFormat="1" ht="15.75" customHeight="1" x14ac:dyDescent="0.3">
      <c r="A24" s="267">
        <v>44803</v>
      </c>
      <c r="B24" s="265" t="s">
        <v>517</v>
      </c>
      <c r="C24" s="266" t="s">
        <v>446</v>
      </c>
      <c r="D24" s="266">
        <v>6</v>
      </c>
      <c r="E24" s="266">
        <v>0</v>
      </c>
    </row>
    <row r="25" spans="1:5" s="276" customFormat="1" ht="15.75" customHeight="1" x14ac:dyDescent="0.3">
      <c r="A25" s="267">
        <v>44803</v>
      </c>
      <c r="B25" s="265" t="s">
        <v>516</v>
      </c>
      <c r="C25" s="266" t="s">
        <v>453</v>
      </c>
      <c r="D25" s="266">
        <v>0</v>
      </c>
      <c r="E25" s="266">
        <v>0</v>
      </c>
    </row>
    <row r="26" spans="1:5" s="276" customFormat="1" ht="15.75" customHeight="1" x14ac:dyDescent="0.3">
      <c r="A26" s="267">
        <v>44803</v>
      </c>
      <c r="B26" s="265" t="s">
        <v>515</v>
      </c>
      <c r="C26" s="266" t="s">
        <v>454</v>
      </c>
      <c r="D26" s="266">
        <v>6</v>
      </c>
      <c r="E26" s="266">
        <v>1</v>
      </c>
    </row>
    <row r="27" spans="1:5" s="276" customFormat="1" ht="15.75" customHeight="1" x14ac:dyDescent="0.3">
      <c r="A27" s="267">
        <v>44803</v>
      </c>
      <c r="B27" s="265" t="s">
        <v>514</v>
      </c>
      <c r="C27" s="266" t="s">
        <v>443</v>
      </c>
      <c r="D27" s="266">
        <v>13</v>
      </c>
      <c r="E27" s="266">
        <v>0</v>
      </c>
    </row>
    <row r="28" spans="1:5" s="276" customFormat="1" ht="15.75" customHeight="1" x14ac:dyDescent="0.3">
      <c r="A28" s="267">
        <v>44803</v>
      </c>
      <c r="B28" s="265" t="s">
        <v>513</v>
      </c>
      <c r="C28" s="266" t="s">
        <v>441</v>
      </c>
      <c r="D28" s="266">
        <v>2</v>
      </c>
      <c r="E28" s="266">
        <v>1</v>
      </c>
    </row>
    <row r="29" spans="1:5" s="276" customFormat="1" ht="15.75" customHeight="1" x14ac:dyDescent="0.3">
      <c r="A29" s="267">
        <v>44803</v>
      </c>
      <c r="B29" s="265" t="s">
        <v>512</v>
      </c>
      <c r="C29" s="266" t="s">
        <v>441</v>
      </c>
      <c r="D29" s="266">
        <v>4</v>
      </c>
      <c r="E29" s="266">
        <v>1</v>
      </c>
    </row>
    <row r="30" spans="1:5" s="276" customFormat="1" ht="15.75" customHeight="1" x14ac:dyDescent="0.3">
      <c r="A30" s="267">
        <v>44803</v>
      </c>
      <c r="B30" s="265" t="s">
        <v>511</v>
      </c>
      <c r="C30" s="266" t="s">
        <v>450</v>
      </c>
      <c r="D30" s="266">
        <v>7</v>
      </c>
      <c r="E30" s="266">
        <v>0</v>
      </c>
    </row>
    <row r="31" spans="1:5" s="276" customFormat="1" ht="15.75" customHeight="1" x14ac:dyDescent="0.3">
      <c r="A31" s="267">
        <v>44803</v>
      </c>
      <c r="B31" s="265" t="s">
        <v>1179</v>
      </c>
      <c r="C31" s="266" t="s">
        <v>450</v>
      </c>
      <c r="D31" s="266">
        <v>1</v>
      </c>
      <c r="E31" s="266">
        <v>0</v>
      </c>
    </row>
    <row r="32" spans="1:5" s="276" customFormat="1" ht="15.75" customHeight="1" x14ac:dyDescent="0.3">
      <c r="A32" s="267">
        <v>44803</v>
      </c>
      <c r="B32" s="265" t="s">
        <v>510</v>
      </c>
      <c r="C32" s="266" t="s">
        <v>448</v>
      </c>
      <c r="D32" s="266">
        <v>0</v>
      </c>
      <c r="E32" s="266">
        <v>0</v>
      </c>
    </row>
    <row r="33" spans="1:5" s="276" customFormat="1" ht="15.75" customHeight="1" x14ac:dyDescent="0.3">
      <c r="A33" s="267">
        <v>44803</v>
      </c>
      <c r="B33" s="265" t="s">
        <v>1197</v>
      </c>
      <c r="C33" s="266" t="s">
        <v>446</v>
      </c>
      <c r="D33" s="266">
        <v>17</v>
      </c>
      <c r="E33" s="266">
        <v>2</v>
      </c>
    </row>
    <row r="34" spans="1:5" s="276" customFormat="1" ht="15.75" customHeight="1" x14ac:dyDescent="0.3">
      <c r="A34" s="267">
        <v>44803</v>
      </c>
      <c r="B34" s="265" t="s">
        <v>1180</v>
      </c>
      <c r="C34" s="266" t="s">
        <v>450</v>
      </c>
      <c r="D34" s="266">
        <v>0</v>
      </c>
      <c r="E34" s="266">
        <v>0</v>
      </c>
    </row>
    <row r="35" spans="1:5" s="276" customFormat="1" ht="15.75" customHeight="1" x14ac:dyDescent="0.3">
      <c r="A35" s="267">
        <v>44803</v>
      </c>
      <c r="B35" s="265" t="s">
        <v>509</v>
      </c>
      <c r="C35" s="266" t="s">
        <v>450</v>
      </c>
      <c r="D35" s="266">
        <v>11</v>
      </c>
      <c r="E35" s="266">
        <v>0</v>
      </c>
    </row>
    <row r="36" spans="1:5" s="276" customFormat="1" ht="15.75" customHeight="1" x14ac:dyDescent="0.3">
      <c r="A36" s="267">
        <v>44803</v>
      </c>
      <c r="B36" s="265" t="s">
        <v>1181</v>
      </c>
      <c r="C36" s="266" t="s">
        <v>446</v>
      </c>
      <c r="D36" s="266">
        <v>18</v>
      </c>
      <c r="E36" s="266">
        <v>1</v>
      </c>
    </row>
    <row r="37" spans="1:5" s="276" customFormat="1" ht="15.75" customHeight="1" x14ac:dyDescent="0.3">
      <c r="A37" s="267">
        <v>44803</v>
      </c>
      <c r="B37" s="265" t="s">
        <v>1182</v>
      </c>
      <c r="C37" s="266" t="s">
        <v>446</v>
      </c>
      <c r="D37" s="266">
        <v>0</v>
      </c>
      <c r="E37" s="266">
        <v>0</v>
      </c>
    </row>
    <row r="38" spans="1:5" s="276" customFormat="1" ht="15.75" customHeight="1" x14ac:dyDescent="0.3">
      <c r="A38" s="267">
        <v>44803</v>
      </c>
      <c r="B38" s="265" t="s">
        <v>1183</v>
      </c>
      <c r="C38" s="266" t="s">
        <v>451</v>
      </c>
      <c r="D38" s="266">
        <v>2</v>
      </c>
      <c r="E38" s="266">
        <v>0</v>
      </c>
    </row>
    <row r="39" spans="1:5" s="276" customFormat="1" ht="15.75" customHeight="1" x14ac:dyDescent="0.3">
      <c r="A39" s="267">
        <v>44803</v>
      </c>
      <c r="B39" s="265" t="s">
        <v>508</v>
      </c>
      <c r="C39" s="266" t="s">
        <v>442</v>
      </c>
      <c r="D39" s="266">
        <v>1</v>
      </c>
      <c r="E39" s="266">
        <v>0</v>
      </c>
    </row>
    <row r="40" spans="1:5" s="276" customFormat="1" ht="15.75" customHeight="1" x14ac:dyDescent="0.3">
      <c r="A40" s="267">
        <v>44803</v>
      </c>
      <c r="B40" s="265" t="s">
        <v>507</v>
      </c>
      <c r="C40" s="266" t="s">
        <v>442</v>
      </c>
      <c r="D40" s="266">
        <v>26</v>
      </c>
      <c r="E40" s="266">
        <v>3</v>
      </c>
    </row>
    <row r="41" spans="1:5" s="276" customFormat="1" ht="15.75" customHeight="1" x14ac:dyDescent="0.3">
      <c r="A41" s="267">
        <v>44803</v>
      </c>
      <c r="B41" s="265" t="s">
        <v>1184</v>
      </c>
      <c r="C41" s="266" t="s">
        <v>446</v>
      </c>
      <c r="D41" s="266">
        <v>2</v>
      </c>
      <c r="E41" s="266">
        <v>0</v>
      </c>
    </row>
    <row r="42" spans="1:5" s="276" customFormat="1" ht="15.75" customHeight="1" x14ac:dyDescent="0.3">
      <c r="A42" s="267">
        <v>44803</v>
      </c>
      <c r="B42" s="265" t="s">
        <v>506</v>
      </c>
      <c r="C42" s="266" t="s">
        <v>448</v>
      </c>
      <c r="D42" s="266">
        <v>8</v>
      </c>
      <c r="E42" s="266">
        <v>0</v>
      </c>
    </row>
    <row r="43" spans="1:5" s="276" customFormat="1" ht="15.75" customHeight="1" x14ac:dyDescent="0.3">
      <c r="A43" s="267">
        <v>44803</v>
      </c>
      <c r="B43" s="265" t="s">
        <v>1185</v>
      </c>
      <c r="C43" s="266" t="s">
        <v>446</v>
      </c>
      <c r="D43" s="266">
        <v>6</v>
      </c>
      <c r="E43" s="266">
        <v>2</v>
      </c>
    </row>
    <row r="44" spans="1:5" s="276" customFormat="1" ht="15.75" customHeight="1" x14ac:dyDescent="0.3">
      <c r="A44" s="267">
        <v>44803</v>
      </c>
      <c r="B44" s="265" t="s">
        <v>1186</v>
      </c>
      <c r="C44" s="266" t="s">
        <v>446</v>
      </c>
      <c r="D44" s="266">
        <v>0</v>
      </c>
      <c r="E44" s="266">
        <v>0</v>
      </c>
    </row>
    <row r="45" spans="1:5" s="276" customFormat="1" ht="15.75" customHeight="1" x14ac:dyDescent="0.3">
      <c r="A45" s="267">
        <v>44803</v>
      </c>
      <c r="B45" s="265" t="s">
        <v>505</v>
      </c>
      <c r="C45" s="266" t="s">
        <v>441</v>
      </c>
      <c r="D45" s="266">
        <v>7</v>
      </c>
      <c r="E45" s="266">
        <v>1</v>
      </c>
    </row>
    <row r="46" spans="1:5" s="276" customFormat="1" ht="15.75" customHeight="1" x14ac:dyDescent="0.3">
      <c r="A46" s="267">
        <v>44803</v>
      </c>
      <c r="B46" s="265" t="s">
        <v>504</v>
      </c>
      <c r="C46" s="266" t="s">
        <v>452</v>
      </c>
      <c r="D46" s="266">
        <v>12</v>
      </c>
      <c r="E46" s="266">
        <v>2</v>
      </c>
    </row>
    <row r="47" spans="1:5" s="276" customFormat="1" ht="15.75" customHeight="1" x14ac:dyDescent="0.3">
      <c r="A47" s="267">
        <v>44803</v>
      </c>
      <c r="B47" s="265" t="s">
        <v>503</v>
      </c>
      <c r="C47" s="266" t="s">
        <v>446</v>
      </c>
      <c r="D47" s="266">
        <v>7</v>
      </c>
      <c r="E47" s="266">
        <v>2</v>
      </c>
    </row>
    <row r="48" spans="1:5" s="276" customFormat="1" ht="15.75" customHeight="1" x14ac:dyDescent="0.3">
      <c r="A48" s="267">
        <v>44803</v>
      </c>
      <c r="B48" s="265" t="s">
        <v>502</v>
      </c>
      <c r="C48" s="266" t="s">
        <v>445</v>
      </c>
      <c r="D48" s="266">
        <v>1</v>
      </c>
      <c r="E48" s="266">
        <v>0</v>
      </c>
    </row>
    <row r="49" spans="1:5" s="276" customFormat="1" ht="15.75" customHeight="1" x14ac:dyDescent="0.3">
      <c r="A49" s="267">
        <v>44803</v>
      </c>
      <c r="B49" s="265" t="s">
        <v>501</v>
      </c>
      <c r="C49" s="266" t="s">
        <v>446</v>
      </c>
      <c r="D49" s="266">
        <v>1</v>
      </c>
      <c r="E49" s="266">
        <v>0</v>
      </c>
    </row>
    <row r="50" spans="1:5" s="276" customFormat="1" ht="15.75" customHeight="1" x14ac:dyDescent="0.3">
      <c r="A50" s="267">
        <v>44803</v>
      </c>
      <c r="B50" s="265" t="s">
        <v>500</v>
      </c>
      <c r="C50" s="266" t="s">
        <v>442</v>
      </c>
      <c r="D50" s="266">
        <v>0</v>
      </c>
      <c r="E50" s="266">
        <v>0</v>
      </c>
    </row>
    <row r="51" spans="1:5" s="276" customFormat="1" ht="15.75" customHeight="1" x14ac:dyDescent="0.3">
      <c r="A51" s="267">
        <v>44803</v>
      </c>
      <c r="B51" s="265" t="s">
        <v>499</v>
      </c>
      <c r="C51" s="266" t="s">
        <v>446</v>
      </c>
      <c r="D51" s="266">
        <v>14</v>
      </c>
      <c r="E51" s="266">
        <v>0</v>
      </c>
    </row>
    <row r="52" spans="1:5" s="276" customFormat="1" ht="15.75" customHeight="1" x14ac:dyDescent="0.3">
      <c r="A52" s="267">
        <v>44803</v>
      </c>
      <c r="B52" s="265" t="s">
        <v>1187</v>
      </c>
      <c r="C52" s="266" t="s">
        <v>450</v>
      </c>
      <c r="D52" s="266">
        <v>21</v>
      </c>
      <c r="E52" s="266">
        <v>1</v>
      </c>
    </row>
    <row r="53" spans="1:5" s="276" customFormat="1" ht="15.75" customHeight="1" x14ac:dyDescent="0.3">
      <c r="A53" s="267">
        <v>44803</v>
      </c>
      <c r="B53" s="265" t="s">
        <v>498</v>
      </c>
      <c r="C53" s="266" t="s">
        <v>444</v>
      </c>
      <c r="D53" s="266">
        <v>0</v>
      </c>
      <c r="E53" s="266">
        <v>0</v>
      </c>
    </row>
    <row r="54" spans="1:5" s="276" customFormat="1" ht="15.75" customHeight="1" x14ac:dyDescent="0.3">
      <c r="A54" s="267">
        <v>44803</v>
      </c>
      <c r="B54" s="265" t="s">
        <v>1188</v>
      </c>
      <c r="C54" s="266" t="s">
        <v>441</v>
      </c>
      <c r="D54" s="266">
        <v>10</v>
      </c>
      <c r="E54" s="266">
        <v>1</v>
      </c>
    </row>
    <row r="55" spans="1:5" s="276" customFormat="1" ht="15.75" customHeight="1" x14ac:dyDescent="0.3">
      <c r="A55" s="267">
        <v>44803</v>
      </c>
      <c r="B55" s="265" t="s">
        <v>1189</v>
      </c>
      <c r="C55" s="266" t="s">
        <v>443</v>
      </c>
      <c r="D55" s="266">
        <v>11</v>
      </c>
      <c r="E55" s="266">
        <v>1</v>
      </c>
    </row>
    <row r="56" spans="1:5" s="276" customFormat="1" ht="15.75" customHeight="1" x14ac:dyDescent="0.3">
      <c r="A56" s="267">
        <v>44803</v>
      </c>
      <c r="B56" s="265" t="s">
        <v>497</v>
      </c>
      <c r="C56" s="266" t="s">
        <v>444</v>
      </c>
      <c r="D56" s="266">
        <v>26</v>
      </c>
      <c r="E56" s="266">
        <v>2</v>
      </c>
    </row>
    <row r="57" spans="1:5" s="276" customFormat="1" ht="15.75" customHeight="1" x14ac:dyDescent="0.3">
      <c r="A57" s="267">
        <v>44803</v>
      </c>
      <c r="B57" s="265" t="s">
        <v>1190</v>
      </c>
      <c r="C57" s="266" t="s">
        <v>452</v>
      </c>
      <c r="D57" s="266">
        <v>3</v>
      </c>
      <c r="E57" s="266">
        <v>1</v>
      </c>
    </row>
    <row r="58" spans="1:5" s="276" customFormat="1" ht="15.75" customHeight="1" x14ac:dyDescent="0.3">
      <c r="A58" s="267">
        <v>44803</v>
      </c>
      <c r="B58" s="265" t="s">
        <v>1191</v>
      </c>
      <c r="C58" s="266" t="s">
        <v>452</v>
      </c>
      <c r="D58" s="266">
        <v>8</v>
      </c>
      <c r="E58" s="266">
        <v>1</v>
      </c>
    </row>
    <row r="59" spans="1:5" s="276" customFormat="1" ht="15.75" customHeight="1" x14ac:dyDescent="0.3">
      <c r="A59" s="267">
        <v>44803</v>
      </c>
      <c r="B59" s="265" t="s">
        <v>1192</v>
      </c>
      <c r="C59" s="266" t="s">
        <v>443</v>
      </c>
      <c r="D59" s="266">
        <v>0</v>
      </c>
      <c r="E59" s="266">
        <v>0</v>
      </c>
    </row>
    <row r="60" spans="1:5" s="276" customFormat="1" ht="15.75" customHeight="1" x14ac:dyDescent="0.3">
      <c r="A60" s="267">
        <v>44803</v>
      </c>
      <c r="B60" s="265" t="s">
        <v>1193</v>
      </c>
      <c r="C60" s="266" t="s">
        <v>452</v>
      </c>
      <c r="D60" s="266">
        <v>3</v>
      </c>
      <c r="E60" s="266">
        <v>0</v>
      </c>
    </row>
    <row r="61" spans="1:5" s="276" customFormat="1" ht="15.75" customHeight="1" x14ac:dyDescent="0.3">
      <c r="A61" s="267">
        <v>44803</v>
      </c>
      <c r="B61" s="265" t="s">
        <v>1194</v>
      </c>
      <c r="C61" s="266" t="s">
        <v>442</v>
      </c>
      <c r="D61" s="266">
        <v>16</v>
      </c>
      <c r="E61" s="266">
        <v>3</v>
      </c>
    </row>
    <row r="62" spans="1:5" s="276" customFormat="1" ht="15.75" customHeight="1" x14ac:dyDescent="0.3">
      <c r="A62" s="267">
        <v>44803</v>
      </c>
      <c r="B62" s="265" t="s">
        <v>496</v>
      </c>
      <c r="C62" s="266" t="s">
        <v>452</v>
      </c>
      <c r="D62" s="266">
        <v>15</v>
      </c>
      <c r="E62" s="266">
        <v>0</v>
      </c>
    </row>
    <row r="63" spans="1:5" s="276" customFormat="1" ht="15.75" customHeight="1" x14ac:dyDescent="0.3">
      <c r="A63" s="267">
        <v>44803</v>
      </c>
      <c r="B63" s="265" t="s">
        <v>495</v>
      </c>
      <c r="C63" s="266" t="s">
        <v>442</v>
      </c>
      <c r="D63" s="266">
        <v>14</v>
      </c>
      <c r="E63" s="266">
        <v>2</v>
      </c>
    </row>
    <row r="64" spans="1:5" s="276" customFormat="1" ht="15.75" customHeight="1" x14ac:dyDescent="0.3">
      <c r="A64" s="267">
        <v>44803</v>
      </c>
      <c r="B64" s="265" t="s">
        <v>1195</v>
      </c>
      <c r="C64" s="266" t="s">
        <v>441</v>
      </c>
      <c r="D64" s="266">
        <v>1</v>
      </c>
      <c r="E64" s="266">
        <v>0</v>
      </c>
    </row>
    <row r="65" spans="1:5" s="276" customFormat="1" ht="15.75" customHeight="1" x14ac:dyDescent="0.3">
      <c r="A65" s="267">
        <v>44803</v>
      </c>
      <c r="B65" s="265" t="s">
        <v>1198</v>
      </c>
      <c r="C65" s="266" t="s">
        <v>441</v>
      </c>
      <c r="D65" s="266">
        <v>7</v>
      </c>
      <c r="E65" s="266">
        <v>1</v>
      </c>
    </row>
    <row r="66" spans="1:5" s="276" customFormat="1" ht="15.75" customHeight="1" x14ac:dyDescent="0.3">
      <c r="A66" s="267">
        <v>44803</v>
      </c>
      <c r="B66" s="265" t="s">
        <v>1196</v>
      </c>
      <c r="C66" s="266" t="s">
        <v>446</v>
      </c>
      <c r="D66" s="266">
        <v>3</v>
      </c>
      <c r="E66" s="266">
        <v>1</v>
      </c>
    </row>
    <row r="67" spans="1:5" s="276" customFormat="1" ht="15.75" customHeight="1" x14ac:dyDescent="0.3">
      <c r="A67" s="267">
        <v>44803</v>
      </c>
      <c r="B67" s="265" t="s">
        <v>1199</v>
      </c>
      <c r="C67" s="266" t="s">
        <v>441</v>
      </c>
      <c r="D67" s="266">
        <v>20</v>
      </c>
      <c r="E67" s="266">
        <v>1</v>
      </c>
    </row>
    <row r="68" spans="1:5" s="276" customFormat="1" ht="15.75" customHeight="1" x14ac:dyDescent="0.3">
      <c r="A68" s="267">
        <v>44803</v>
      </c>
      <c r="B68" s="265" t="s">
        <v>1200</v>
      </c>
      <c r="C68" s="266" t="s">
        <v>441</v>
      </c>
      <c r="D68" s="266">
        <v>22</v>
      </c>
      <c r="E68" s="266">
        <v>4</v>
      </c>
    </row>
    <row r="69" spans="1:5" s="276" customFormat="1" ht="15.75" customHeight="1" x14ac:dyDescent="0.3">
      <c r="A69" s="267">
        <v>44803</v>
      </c>
      <c r="B69" s="265" t="s">
        <v>494</v>
      </c>
      <c r="C69" s="266" t="s">
        <v>446</v>
      </c>
      <c r="D69" s="266">
        <v>10</v>
      </c>
      <c r="E69" s="266">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221"/>
  <sheetViews>
    <sheetView zoomScaleNormal="100" workbookViewId="0">
      <pane ySplit="1" topLeftCell="A5191" activePane="bottomLeft" state="frozen"/>
      <selection activeCell="F21" sqref="F21:G34"/>
      <selection pane="bottomLeft" activeCell="E5221" sqref="E5221"/>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2</v>
      </c>
      <c r="B2" s="272">
        <v>43934</v>
      </c>
      <c r="C2" s="262">
        <v>575</v>
      </c>
      <c r="D2" s="262">
        <v>2134</v>
      </c>
      <c r="E2" s="263" t="s">
        <v>1171</v>
      </c>
      <c r="F2" s="262">
        <v>401</v>
      </c>
      <c r="G2" s="262">
        <v>771</v>
      </c>
      <c r="H2" s="264" t="s">
        <v>1171</v>
      </c>
    </row>
    <row r="3" spans="1:10" s="276" customFormat="1" x14ac:dyDescent="0.3">
      <c r="A3" s="270" t="s">
        <v>1053</v>
      </c>
      <c r="B3" s="272">
        <v>43934</v>
      </c>
      <c r="C3" s="262">
        <v>227</v>
      </c>
      <c r="D3" s="262">
        <v>1185</v>
      </c>
      <c r="E3" s="263" t="s">
        <v>1171</v>
      </c>
      <c r="F3" s="262">
        <v>119</v>
      </c>
      <c r="G3" s="262">
        <v>313</v>
      </c>
      <c r="H3" s="264" t="s">
        <v>1171</v>
      </c>
    </row>
    <row r="4" spans="1:10" s="276" customFormat="1" ht="15" customHeight="1" x14ac:dyDescent="0.3">
      <c r="A4" s="270" t="s">
        <v>1054</v>
      </c>
      <c r="B4" s="272">
        <v>43934</v>
      </c>
      <c r="C4" s="262">
        <v>146</v>
      </c>
      <c r="D4" s="262">
        <v>1081</v>
      </c>
      <c r="E4" s="263" t="s">
        <v>1171</v>
      </c>
      <c r="F4" s="262">
        <v>72</v>
      </c>
      <c r="G4" s="262">
        <v>201</v>
      </c>
      <c r="H4" s="264" t="s">
        <v>1171</v>
      </c>
    </row>
    <row r="5" spans="1:10" s="276" customFormat="1" x14ac:dyDescent="0.3">
      <c r="A5" s="270" t="s">
        <v>1055</v>
      </c>
      <c r="B5" s="272">
        <v>43934</v>
      </c>
      <c r="C5" s="262">
        <v>149</v>
      </c>
      <c r="D5" s="262">
        <v>761</v>
      </c>
      <c r="E5" s="263" t="s">
        <v>1171</v>
      </c>
      <c r="F5" s="262">
        <v>48</v>
      </c>
      <c r="G5" s="262">
        <v>351</v>
      </c>
      <c r="H5" s="264" t="s">
        <v>1171</v>
      </c>
    </row>
    <row r="6" spans="1:10" s="276" customFormat="1" x14ac:dyDescent="0.3">
      <c r="A6" s="270" t="s">
        <v>1056</v>
      </c>
      <c r="B6" s="272">
        <v>43934</v>
      </c>
      <c r="C6" s="262">
        <v>101</v>
      </c>
      <c r="D6" s="262">
        <v>734</v>
      </c>
      <c r="E6" s="263" t="s">
        <v>1171</v>
      </c>
      <c r="F6" s="262">
        <v>150</v>
      </c>
      <c r="G6" s="262">
        <v>410</v>
      </c>
      <c r="H6" s="264" t="s">
        <v>1171</v>
      </c>
    </row>
    <row r="7" spans="1:10" s="276" customFormat="1" x14ac:dyDescent="0.3">
      <c r="A7" s="270" t="s">
        <v>1057</v>
      </c>
      <c r="B7" s="272">
        <v>43934</v>
      </c>
      <c r="C7" s="262">
        <v>163</v>
      </c>
      <c r="D7" s="262">
        <v>555</v>
      </c>
      <c r="E7" s="263" t="s">
        <v>1171</v>
      </c>
      <c r="F7" s="262">
        <v>83</v>
      </c>
      <c r="G7" s="262">
        <v>313</v>
      </c>
      <c r="H7" s="264" t="s">
        <v>1171</v>
      </c>
    </row>
    <row r="8" spans="1:10" s="276" customFormat="1" x14ac:dyDescent="0.3">
      <c r="A8" s="270" t="s">
        <v>1052</v>
      </c>
      <c r="B8" s="272">
        <v>43935</v>
      </c>
      <c r="C8" s="262">
        <v>564</v>
      </c>
      <c r="D8" s="262">
        <v>2186</v>
      </c>
      <c r="E8" s="263" t="s">
        <v>1171</v>
      </c>
      <c r="F8" s="262">
        <v>424</v>
      </c>
      <c r="G8" s="262">
        <v>724</v>
      </c>
      <c r="H8" s="264" t="s">
        <v>1171</v>
      </c>
    </row>
    <row r="9" spans="1:10" s="276" customFormat="1" x14ac:dyDescent="0.3">
      <c r="A9" s="270" t="s">
        <v>1053</v>
      </c>
      <c r="B9" s="272">
        <v>43935</v>
      </c>
      <c r="C9" s="262">
        <v>249</v>
      </c>
      <c r="D9" s="262">
        <v>1278</v>
      </c>
      <c r="E9" s="263" t="s">
        <v>1171</v>
      </c>
      <c r="F9" s="262">
        <v>168</v>
      </c>
      <c r="G9" s="262">
        <v>308</v>
      </c>
      <c r="H9" s="264" t="s">
        <v>1171</v>
      </c>
    </row>
    <row r="10" spans="1:10" s="276" customFormat="1" x14ac:dyDescent="0.3">
      <c r="A10" s="270" t="s">
        <v>1054</v>
      </c>
      <c r="B10" s="272">
        <v>43935</v>
      </c>
      <c r="C10" s="262">
        <v>158</v>
      </c>
      <c r="D10" s="262">
        <v>1120</v>
      </c>
      <c r="E10" s="263" t="s">
        <v>1171</v>
      </c>
      <c r="F10" s="262">
        <v>80</v>
      </c>
      <c r="G10" s="262">
        <v>365</v>
      </c>
      <c r="H10" s="264" t="s">
        <v>1171</v>
      </c>
    </row>
    <row r="11" spans="1:10" s="276" customFormat="1" x14ac:dyDescent="0.3">
      <c r="A11" s="270" t="s">
        <v>1055</v>
      </c>
      <c r="B11" s="272">
        <v>43935</v>
      </c>
      <c r="C11" s="262">
        <v>138</v>
      </c>
      <c r="D11" s="262">
        <v>741</v>
      </c>
      <c r="E11" s="263" t="s">
        <v>1171</v>
      </c>
      <c r="F11" s="262">
        <v>50</v>
      </c>
      <c r="G11" s="262">
        <v>350</v>
      </c>
      <c r="H11" s="264" t="s">
        <v>1171</v>
      </c>
    </row>
    <row r="12" spans="1:10" s="276" customFormat="1" x14ac:dyDescent="0.3">
      <c r="A12" s="270" t="s">
        <v>1056</v>
      </c>
      <c r="B12" s="272">
        <v>43935</v>
      </c>
      <c r="C12" s="262">
        <v>100</v>
      </c>
      <c r="D12" s="262">
        <v>749</v>
      </c>
      <c r="E12" s="263" t="s">
        <v>1171</v>
      </c>
      <c r="F12" s="262">
        <v>149</v>
      </c>
      <c r="G12" s="262">
        <v>380</v>
      </c>
      <c r="H12" s="264" t="s">
        <v>1171</v>
      </c>
    </row>
    <row r="13" spans="1:10" s="276" customFormat="1" x14ac:dyDescent="0.3">
      <c r="A13" s="270" t="s">
        <v>1057</v>
      </c>
      <c r="B13" s="272">
        <v>43935</v>
      </c>
      <c r="C13" s="262">
        <v>158</v>
      </c>
      <c r="D13" s="262">
        <v>605</v>
      </c>
      <c r="E13" s="263" t="s">
        <v>1171</v>
      </c>
      <c r="F13" s="262">
        <v>92</v>
      </c>
      <c r="G13" s="262">
        <v>419</v>
      </c>
      <c r="H13" s="264" t="s">
        <v>1171</v>
      </c>
    </row>
    <row r="14" spans="1:10" s="276" customFormat="1" x14ac:dyDescent="0.3">
      <c r="A14" s="270" t="s">
        <v>1052</v>
      </c>
      <c r="B14" s="272">
        <v>43936</v>
      </c>
      <c r="C14" s="262">
        <v>601</v>
      </c>
      <c r="D14" s="262">
        <v>1821</v>
      </c>
      <c r="E14" s="263" t="s">
        <v>1171</v>
      </c>
      <c r="F14" s="262">
        <v>395</v>
      </c>
      <c r="G14" s="262">
        <v>1105</v>
      </c>
      <c r="H14" s="264" t="s">
        <v>1171</v>
      </c>
    </row>
    <row r="15" spans="1:10" s="276" customFormat="1" x14ac:dyDescent="0.3">
      <c r="A15" s="270" t="s">
        <v>1053</v>
      </c>
      <c r="B15" s="272">
        <v>43936</v>
      </c>
      <c r="C15" s="262">
        <v>252</v>
      </c>
      <c r="D15" s="262">
        <v>1189</v>
      </c>
      <c r="E15" s="263" t="s">
        <v>1171</v>
      </c>
      <c r="F15" s="262">
        <v>187</v>
      </c>
      <c r="G15" s="262">
        <v>438</v>
      </c>
      <c r="H15" s="264" t="s">
        <v>1171</v>
      </c>
    </row>
    <row r="16" spans="1:10" s="276" customFormat="1" x14ac:dyDescent="0.3">
      <c r="A16" s="270" t="s">
        <v>1054</v>
      </c>
      <c r="B16" s="272">
        <v>43936</v>
      </c>
      <c r="C16" s="262">
        <v>161</v>
      </c>
      <c r="D16" s="262">
        <v>1086</v>
      </c>
      <c r="E16" s="263" t="s">
        <v>1171</v>
      </c>
      <c r="F16" s="262">
        <v>94</v>
      </c>
      <c r="G16" s="262">
        <v>393</v>
      </c>
      <c r="H16" s="264" t="s">
        <v>1171</v>
      </c>
    </row>
    <row r="17" spans="1:8" s="276" customFormat="1" x14ac:dyDescent="0.3">
      <c r="A17" s="270" t="s">
        <v>1055</v>
      </c>
      <c r="B17" s="272">
        <v>43936</v>
      </c>
      <c r="C17" s="262">
        <v>142</v>
      </c>
      <c r="D17" s="262">
        <v>756</v>
      </c>
      <c r="E17" s="263" t="s">
        <v>1171</v>
      </c>
      <c r="F17" s="262">
        <v>52</v>
      </c>
      <c r="G17" s="262">
        <v>379</v>
      </c>
      <c r="H17" s="264" t="s">
        <v>1171</v>
      </c>
    </row>
    <row r="18" spans="1:8" s="276" customFormat="1" x14ac:dyDescent="0.3">
      <c r="A18" s="270" t="s">
        <v>1056</v>
      </c>
      <c r="B18" s="272">
        <v>43936</v>
      </c>
      <c r="C18" s="262">
        <v>104</v>
      </c>
      <c r="D18" s="262">
        <v>753</v>
      </c>
      <c r="E18" s="263" t="s">
        <v>1171</v>
      </c>
      <c r="F18" s="262">
        <v>145</v>
      </c>
      <c r="G18" s="262">
        <v>415</v>
      </c>
      <c r="H18" s="264" t="s">
        <v>1171</v>
      </c>
    </row>
    <row r="19" spans="1:8" s="276" customFormat="1" x14ac:dyDescent="0.3">
      <c r="A19" s="270" t="s">
        <v>1057</v>
      </c>
      <c r="B19" s="272">
        <v>43936</v>
      </c>
      <c r="C19" s="262">
        <v>152</v>
      </c>
      <c r="D19" s="262">
        <v>615</v>
      </c>
      <c r="E19" s="263" t="s">
        <v>1171</v>
      </c>
      <c r="F19" s="262">
        <v>108</v>
      </c>
      <c r="G19" s="262">
        <v>466</v>
      </c>
      <c r="H19" s="264" t="s">
        <v>1171</v>
      </c>
    </row>
    <row r="20" spans="1:8" s="276" customFormat="1" x14ac:dyDescent="0.3">
      <c r="A20" s="270" t="s">
        <v>1052</v>
      </c>
      <c r="B20" s="272">
        <v>43937</v>
      </c>
      <c r="C20" s="262">
        <v>655</v>
      </c>
      <c r="D20" s="262">
        <v>1900</v>
      </c>
      <c r="E20" s="263" t="s">
        <v>1171</v>
      </c>
      <c r="F20" s="262">
        <v>332</v>
      </c>
      <c r="G20" s="262">
        <v>1003</v>
      </c>
      <c r="H20" s="264" t="s">
        <v>1171</v>
      </c>
    </row>
    <row r="21" spans="1:8" s="276" customFormat="1" x14ac:dyDescent="0.3">
      <c r="A21" s="270" t="s">
        <v>1053</v>
      </c>
      <c r="B21" s="272">
        <v>43937</v>
      </c>
      <c r="C21" s="262">
        <v>253</v>
      </c>
      <c r="D21" s="262">
        <v>1211</v>
      </c>
      <c r="E21" s="263" t="s">
        <v>1171</v>
      </c>
      <c r="F21" s="262">
        <v>156</v>
      </c>
      <c r="G21" s="262">
        <v>497</v>
      </c>
      <c r="H21" s="264" t="s">
        <v>1171</v>
      </c>
    </row>
    <row r="22" spans="1:8" s="276" customFormat="1" x14ac:dyDescent="0.3">
      <c r="A22" s="270" t="s">
        <v>1054</v>
      </c>
      <c r="B22" s="272">
        <v>43937</v>
      </c>
      <c r="C22" s="262">
        <v>152</v>
      </c>
      <c r="D22" s="262">
        <v>1054</v>
      </c>
      <c r="E22" s="263" t="s">
        <v>1171</v>
      </c>
      <c r="F22" s="262">
        <v>100</v>
      </c>
      <c r="G22" s="262">
        <v>421</v>
      </c>
      <c r="H22" s="264" t="s">
        <v>1171</v>
      </c>
    </row>
    <row r="23" spans="1:8" s="276" customFormat="1" x14ac:dyDescent="0.3">
      <c r="A23" s="270" t="s">
        <v>1055</v>
      </c>
      <c r="B23" s="272">
        <v>43937</v>
      </c>
      <c r="C23" s="262">
        <v>146</v>
      </c>
      <c r="D23" s="262">
        <v>763</v>
      </c>
      <c r="E23" s="263" t="s">
        <v>1171</v>
      </c>
      <c r="F23" s="262">
        <v>48</v>
      </c>
      <c r="G23" s="262">
        <v>376</v>
      </c>
      <c r="H23" s="264" t="s">
        <v>1171</v>
      </c>
    </row>
    <row r="24" spans="1:8" s="276" customFormat="1" x14ac:dyDescent="0.3">
      <c r="A24" s="270" t="s">
        <v>1056</v>
      </c>
      <c r="B24" s="272">
        <v>43937</v>
      </c>
      <c r="C24" s="262">
        <v>108</v>
      </c>
      <c r="D24" s="262">
        <v>754</v>
      </c>
      <c r="E24" s="263" t="s">
        <v>1171</v>
      </c>
      <c r="F24" s="262">
        <v>139</v>
      </c>
      <c r="G24" s="262">
        <v>408</v>
      </c>
      <c r="H24" s="264" t="s">
        <v>1171</v>
      </c>
    </row>
    <row r="25" spans="1:8" s="276" customFormat="1" x14ac:dyDescent="0.3">
      <c r="A25" s="270" t="s">
        <v>1057</v>
      </c>
      <c r="B25" s="272">
        <v>43937</v>
      </c>
      <c r="C25" s="262">
        <v>169</v>
      </c>
      <c r="D25" s="262">
        <v>624</v>
      </c>
      <c r="E25" s="263" t="s">
        <v>1171</v>
      </c>
      <c r="F25" s="262">
        <v>99</v>
      </c>
      <c r="G25" s="262">
        <v>438</v>
      </c>
      <c r="H25" s="264" t="s">
        <v>1171</v>
      </c>
    </row>
    <row r="26" spans="1:8" s="276" customFormat="1" x14ac:dyDescent="0.3">
      <c r="A26" s="270" t="s">
        <v>1052</v>
      </c>
      <c r="B26" s="272">
        <v>43938</v>
      </c>
      <c r="C26" s="262">
        <v>616</v>
      </c>
      <c r="D26" s="262">
        <v>1870</v>
      </c>
      <c r="E26" s="263" t="s">
        <v>1171</v>
      </c>
      <c r="F26" s="262">
        <v>323</v>
      </c>
      <c r="G26" s="262">
        <v>1027</v>
      </c>
      <c r="H26" s="264" t="s">
        <v>1171</v>
      </c>
    </row>
    <row r="27" spans="1:8" s="276" customFormat="1" x14ac:dyDescent="0.3">
      <c r="A27" s="270" t="s">
        <v>1053</v>
      </c>
      <c r="B27" s="272">
        <v>43938</v>
      </c>
      <c r="C27" s="262">
        <v>253</v>
      </c>
      <c r="D27" s="262">
        <v>1202</v>
      </c>
      <c r="E27" s="263" t="s">
        <v>1171</v>
      </c>
      <c r="F27" s="262">
        <v>149</v>
      </c>
      <c r="G27" s="262">
        <v>486</v>
      </c>
      <c r="H27" s="264" t="s">
        <v>1171</v>
      </c>
    </row>
    <row r="28" spans="1:8" s="276" customFormat="1" x14ac:dyDescent="0.3">
      <c r="A28" s="270" t="s">
        <v>1054</v>
      </c>
      <c r="B28" s="272">
        <v>43938</v>
      </c>
      <c r="C28" s="262">
        <v>151</v>
      </c>
      <c r="D28" s="262">
        <v>1034</v>
      </c>
      <c r="E28" s="263" t="s">
        <v>1171</v>
      </c>
      <c r="F28" s="262">
        <v>109</v>
      </c>
      <c r="G28" s="262">
        <v>680</v>
      </c>
      <c r="H28" s="264" t="s">
        <v>1171</v>
      </c>
    </row>
    <row r="29" spans="1:8" s="276" customFormat="1" x14ac:dyDescent="0.3">
      <c r="A29" s="270" t="s">
        <v>1055</v>
      </c>
      <c r="B29" s="272">
        <v>43938</v>
      </c>
      <c r="C29" s="262">
        <v>142</v>
      </c>
      <c r="D29" s="262">
        <v>753</v>
      </c>
      <c r="E29" s="263" t="s">
        <v>1171</v>
      </c>
      <c r="F29" s="262">
        <v>54</v>
      </c>
      <c r="G29" s="262">
        <v>338</v>
      </c>
      <c r="H29" s="264" t="s">
        <v>1171</v>
      </c>
    </row>
    <row r="30" spans="1:8" s="276" customFormat="1" x14ac:dyDescent="0.3">
      <c r="A30" s="270" t="s">
        <v>1056</v>
      </c>
      <c r="B30" s="272">
        <v>43938</v>
      </c>
      <c r="C30" s="262">
        <v>101</v>
      </c>
      <c r="D30" s="262">
        <v>733</v>
      </c>
      <c r="E30" s="263" t="s">
        <v>1171</v>
      </c>
      <c r="F30" s="262">
        <v>146</v>
      </c>
      <c r="G30" s="262">
        <v>441</v>
      </c>
      <c r="H30" s="264" t="s">
        <v>1171</v>
      </c>
    </row>
    <row r="31" spans="1:8" s="276" customFormat="1" x14ac:dyDescent="0.3">
      <c r="A31" s="270" t="s">
        <v>1057</v>
      </c>
      <c r="B31" s="272">
        <v>43938</v>
      </c>
      <c r="C31" s="262">
        <v>150</v>
      </c>
      <c r="D31" s="262">
        <v>654</v>
      </c>
      <c r="E31" s="263" t="s">
        <v>1171</v>
      </c>
      <c r="F31" s="262">
        <v>102</v>
      </c>
      <c r="G31" s="262">
        <v>423</v>
      </c>
      <c r="H31" s="264" t="s">
        <v>1171</v>
      </c>
    </row>
    <row r="32" spans="1:8" s="276" customFormat="1" x14ac:dyDescent="0.3">
      <c r="A32" s="270" t="s">
        <v>1052</v>
      </c>
      <c r="B32" s="272">
        <v>43939</v>
      </c>
      <c r="C32" s="262">
        <v>641</v>
      </c>
      <c r="D32" s="262">
        <v>1818</v>
      </c>
      <c r="E32" s="263" t="s">
        <v>1171</v>
      </c>
      <c r="F32" s="262">
        <v>335</v>
      </c>
      <c r="G32" s="262">
        <v>1105</v>
      </c>
      <c r="H32" s="264" t="s">
        <v>1171</v>
      </c>
    </row>
    <row r="33" spans="1:8" s="276" customFormat="1" x14ac:dyDescent="0.3">
      <c r="A33" s="270" t="s">
        <v>1053</v>
      </c>
      <c r="B33" s="272">
        <v>43939</v>
      </c>
      <c r="C33" s="262">
        <v>236</v>
      </c>
      <c r="D33" s="262">
        <v>1137</v>
      </c>
      <c r="E33" s="263" t="s">
        <v>1171</v>
      </c>
      <c r="F33" s="262">
        <v>153</v>
      </c>
      <c r="G33" s="262">
        <v>486</v>
      </c>
      <c r="H33" s="264" t="s">
        <v>1171</v>
      </c>
    </row>
    <row r="34" spans="1:8" s="276" customFormat="1" x14ac:dyDescent="0.3">
      <c r="A34" s="270" t="s">
        <v>1054</v>
      </c>
      <c r="B34" s="272">
        <v>43939</v>
      </c>
      <c r="C34" s="262">
        <v>152</v>
      </c>
      <c r="D34" s="262">
        <v>1052</v>
      </c>
      <c r="E34" s="263" t="s">
        <v>1171</v>
      </c>
      <c r="F34" s="262">
        <v>107</v>
      </c>
      <c r="G34" s="262">
        <v>657</v>
      </c>
      <c r="H34" s="264" t="s">
        <v>1171</v>
      </c>
    </row>
    <row r="35" spans="1:8" s="276" customFormat="1" x14ac:dyDescent="0.3">
      <c r="A35" s="270" t="s">
        <v>1055</v>
      </c>
      <c r="B35" s="272">
        <v>43939</v>
      </c>
      <c r="C35" s="262">
        <v>136</v>
      </c>
      <c r="D35" s="262">
        <v>757</v>
      </c>
      <c r="E35" s="263" t="s">
        <v>1171</v>
      </c>
      <c r="F35" s="262">
        <v>64</v>
      </c>
      <c r="G35" s="262">
        <v>334</v>
      </c>
      <c r="H35" s="264" t="s">
        <v>1171</v>
      </c>
    </row>
    <row r="36" spans="1:8" s="276" customFormat="1" x14ac:dyDescent="0.3">
      <c r="A36" s="270" t="s">
        <v>1056</v>
      </c>
      <c r="B36" s="272">
        <v>43939</v>
      </c>
      <c r="C36" s="262">
        <v>90</v>
      </c>
      <c r="D36" s="262">
        <v>744</v>
      </c>
      <c r="E36" s="263" t="s">
        <v>1171</v>
      </c>
      <c r="F36" s="262">
        <v>157</v>
      </c>
      <c r="G36" s="262">
        <v>430</v>
      </c>
      <c r="H36" s="264" t="s">
        <v>1171</v>
      </c>
    </row>
    <row r="37" spans="1:8" s="276" customFormat="1" x14ac:dyDescent="0.3">
      <c r="A37" s="270" t="s">
        <v>1057</v>
      </c>
      <c r="B37" s="272">
        <v>43939</v>
      </c>
      <c r="C37" s="262">
        <v>165</v>
      </c>
      <c r="D37" s="262">
        <v>633</v>
      </c>
      <c r="E37" s="263" t="s">
        <v>1171</v>
      </c>
      <c r="F37" s="262">
        <v>103</v>
      </c>
      <c r="G37" s="262">
        <v>413</v>
      </c>
      <c r="H37" s="264" t="s">
        <v>1171</v>
      </c>
    </row>
    <row r="38" spans="1:8" s="276" customFormat="1" x14ac:dyDescent="0.3">
      <c r="A38" s="270" t="s">
        <v>1052</v>
      </c>
      <c r="B38" s="272">
        <v>43940</v>
      </c>
      <c r="C38" s="262">
        <v>656</v>
      </c>
      <c r="D38" s="262">
        <v>1850</v>
      </c>
      <c r="E38" s="263" t="s">
        <v>1171</v>
      </c>
      <c r="F38" s="262">
        <v>321</v>
      </c>
      <c r="G38" s="262">
        <v>1065</v>
      </c>
      <c r="H38" s="264" t="s">
        <v>1171</v>
      </c>
    </row>
    <row r="39" spans="1:8" s="276" customFormat="1" x14ac:dyDescent="0.3">
      <c r="A39" s="270" t="s">
        <v>1053</v>
      </c>
      <c r="B39" s="272">
        <v>43940</v>
      </c>
      <c r="C39" s="262">
        <v>239</v>
      </c>
      <c r="D39" s="262">
        <v>1234</v>
      </c>
      <c r="E39" s="263" t="s">
        <v>1171</v>
      </c>
      <c r="F39" s="262">
        <v>126</v>
      </c>
      <c r="G39" s="262">
        <v>371</v>
      </c>
      <c r="H39" s="264" t="s">
        <v>1171</v>
      </c>
    </row>
    <row r="40" spans="1:8" s="276" customFormat="1" x14ac:dyDescent="0.3">
      <c r="A40" s="270" t="s">
        <v>1054</v>
      </c>
      <c r="B40" s="272">
        <v>43940</v>
      </c>
      <c r="C40" s="262">
        <v>146</v>
      </c>
      <c r="D40" s="262">
        <v>1067</v>
      </c>
      <c r="E40" s="263" t="s">
        <v>1171</v>
      </c>
      <c r="F40" s="262">
        <v>122</v>
      </c>
      <c r="G40" s="262">
        <v>674</v>
      </c>
      <c r="H40" s="264" t="s">
        <v>1171</v>
      </c>
    </row>
    <row r="41" spans="1:8" s="276" customFormat="1" x14ac:dyDescent="0.3">
      <c r="A41" s="270" t="s">
        <v>1055</v>
      </c>
      <c r="B41" s="272">
        <v>43940</v>
      </c>
      <c r="C41" s="262">
        <v>138</v>
      </c>
      <c r="D41" s="262">
        <v>744</v>
      </c>
      <c r="E41" s="263" t="s">
        <v>1171</v>
      </c>
      <c r="F41" s="262">
        <v>62</v>
      </c>
      <c r="G41" s="262">
        <v>341</v>
      </c>
      <c r="H41" s="264" t="s">
        <v>1171</v>
      </c>
    </row>
    <row r="42" spans="1:8" s="276" customFormat="1" x14ac:dyDescent="0.3">
      <c r="A42" s="270" t="s">
        <v>1056</v>
      </c>
      <c r="B42" s="272">
        <v>43940</v>
      </c>
      <c r="C42" s="262">
        <v>93</v>
      </c>
      <c r="D42" s="262">
        <v>736</v>
      </c>
      <c r="E42" s="263" t="s">
        <v>1171</v>
      </c>
      <c r="F42" s="262">
        <v>154</v>
      </c>
      <c r="G42" s="262">
        <v>440</v>
      </c>
      <c r="H42" s="264" t="s">
        <v>1171</v>
      </c>
    </row>
    <row r="43" spans="1:8" s="276" customFormat="1" x14ac:dyDescent="0.3">
      <c r="A43" s="270" t="s">
        <v>1057</v>
      </c>
      <c r="B43" s="272">
        <v>43940</v>
      </c>
      <c r="C43" s="262">
        <v>164</v>
      </c>
      <c r="D43" s="262">
        <v>598</v>
      </c>
      <c r="E43" s="263" t="s">
        <v>1171</v>
      </c>
      <c r="F43" s="262">
        <v>95</v>
      </c>
      <c r="G43" s="262">
        <v>448</v>
      </c>
      <c r="H43" s="264" t="s">
        <v>1171</v>
      </c>
    </row>
    <row r="44" spans="1:8" s="276" customFormat="1" x14ac:dyDescent="0.3">
      <c r="A44" s="270" t="s">
        <v>1052</v>
      </c>
      <c r="B44" s="272">
        <v>43941</v>
      </c>
      <c r="C44" s="262">
        <v>656</v>
      </c>
      <c r="D44" s="262">
        <v>1899</v>
      </c>
      <c r="E44" s="263" t="s">
        <v>1171</v>
      </c>
      <c r="F44" s="262">
        <v>318</v>
      </c>
      <c r="G44" s="262">
        <v>1019</v>
      </c>
      <c r="H44" s="264" t="s">
        <v>1171</v>
      </c>
    </row>
    <row r="45" spans="1:8" s="276" customFormat="1" x14ac:dyDescent="0.3">
      <c r="A45" s="270" t="s">
        <v>1053</v>
      </c>
      <c r="B45" s="272">
        <v>43941</v>
      </c>
      <c r="C45" s="262">
        <v>241</v>
      </c>
      <c r="D45" s="262">
        <v>1280</v>
      </c>
      <c r="E45" s="263" t="s">
        <v>1171</v>
      </c>
      <c r="F45" s="262">
        <v>132</v>
      </c>
      <c r="G45" s="262">
        <v>376</v>
      </c>
      <c r="H45" s="264" t="s">
        <v>1171</v>
      </c>
    </row>
    <row r="46" spans="1:8" s="276" customFormat="1" x14ac:dyDescent="0.3">
      <c r="A46" s="270" t="s">
        <v>1054</v>
      </c>
      <c r="B46" s="272">
        <v>43941</v>
      </c>
      <c r="C46" s="262">
        <v>154</v>
      </c>
      <c r="D46" s="262">
        <v>1099</v>
      </c>
      <c r="E46" s="263" t="s">
        <v>1171</v>
      </c>
      <c r="F46" s="262">
        <v>107</v>
      </c>
      <c r="G46" s="262">
        <v>631</v>
      </c>
      <c r="H46" s="264" t="s">
        <v>1171</v>
      </c>
    </row>
    <row r="47" spans="1:8" s="276" customFormat="1" x14ac:dyDescent="0.3">
      <c r="A47" s="270" t="s">
        <v>1055</v>
      </c>
      <c r="B47" s="272">
        <v>43941</v>
      </c>
      <c r="C47" s="262">
        <v>141</v>
      </c>
      <c r="D47" s="262">
        <v>798</v>
      </c>
      <c r="E47" s="263" t="s">
        <v>1171</v>
      </c>
      <c r="F47" s="262">
        <v>58</v>
      </c>
      <c r="G47" s="262">
        <v>329</v>
      </c>
      <c r="H47" s="264" t="s">
        <v>1171</v>
      </c>
    </row>
    <row r="48" spans="1:8" s="276" customFormat="1" x14ac:dyDescent="0.3">
      <c r="A48" s="270" t="s">
        <v>1056</v>
      </c>
      <c r="B48" s="272">
        <v>43941</v>
      </c>
      <c r="C48" s="262">
        <v>96</v>
      </c>
      <c r="D48" s="262">
        <v>755</v>
      </c>
      <c r="E48" s="263" t="s">
        <v>1171</v>
      </c>
      <c r="F48" s="262">
        <v>151</v>
      </c>
      <c r="G48" s="262">
        <v>425</v>
      </c>
      <c r="H48" s="264" t="s">
        <v>1171</v>
      </c>
    </row>
    <row r="49" spans="1:8" s="276" customFormat="1" x14ac:dyDescent="0.3">
      <c r="A49" s="270" t="s">
        <v>1057</v>
      </c>
      <c r="B49" s="272">
        <v>43941</v>
      </c>
      <c r="C49" s="262">
        <v>193</v>
      </c>
      <c r="D49" s="262">
        <v>629</v>
      </c>
      <c r="E49" s="263" t="s">
        <v>1171</v>
      </c>
      <c r="F49" s="262">
        <v>73</v>
      </c>
      <c r="G49" s="262">
        <v>423</v>
      </c>
      <c r="H49" s="264" t="s">
        <v>1171</v>
      </c>
    </row>
    <row r="50" spans="1:8" s="276" customFormat="1" x14ac:dyDescent="0.3">
      <c r="A50" s="270" t="s">
        <v>1052</v>
      </c>
      <c r="B50" s="272">
        <v>43942</v>
      </c>
      <c r="C50" s="262">
        <v>681</v>
      </c>
      <c r="D50" s="262">
        <v>1905</v>
      </c>
      <c r="E50" s="263" t="s">
        <v>1171</v>
      </c>
      <c r="F50" s="262">
        <v>294</v>
      </c>
      <c r="G50" s="262">
        <v>1030</v>
      </c>
      <c r="H50" s="264" t="s">
        <v>1171</v>
      </c>
    </row>
    <row r="51" spans="1:8" s="276" customFormat="1" x14ac:dyDescent="0.3">
      <c r="A51" s="270" t="s">
        <v>1053</v>
      </c>
      <c r="B51" s="272">
        <v>43942</v>
      </c>
      <c r="C51" s="262">
        <v>251</v>
      </c>
      <c r="D51" s="262">
        <v>1230</v>
      </c>
      <c r="E51" s="263" t="s">
        <v>1171</v>
      </c>
      <c r="F51" s="262">
        <v>125</v>
      </c>
      <c r="G51" s="262">
        <v>418</v>
      </c>
      <c r="H51" s="264" t="s">
        <v>1171</v>
      </c>
    </row>
    <row r="52" spans="1:8" s="276" customFormat="1" x14ac:dyDescent="0.3">
      <c r="A52" s="270" t="s">
        <v>1054</v>
      </c>
      <c r="B52" s="272">
        <v>43942</v>
      </c>
      <c r="C52" s="262">
        <v>150</v>
      </c>
      <c r="D52" s="262">
        <v>1061</v>
      </c>
      <c r="E52" s="263" t="s">
        <v>1171</v>
      </c>
      <c r="F52" s="262">
        <v>116</v>
      </c>
      <c r="G52" s="262">
        <v>722</v>
      </c>
      <c r="H52" s="264" t="s">
        <v>1171</v>
      </c>
    </row>
    <row r="53" spans="1:8" s="276" customFormat="1" x14ac:dyDescent="0.3">
      <c r="A53" s="270" t="s">
        <v>1055</v>
      </c>
      <c r="B53" s="272">
        <v>43942</v>
      </c>
      <c r="C53" s="262">
        <v>141</v>
      </c>
      <c r="D53" s="262">
        <v>828</v>
      </c>
      <c r="E53" s="263" t="s">
        <v>1171</v>
      </c>
      <c r="F53" s="262">
        <v>55</v>
      </c>
      <c r="G53" s="262">
        <v>299</v>
      </c>
      <c r="H53" s="264" t="s">
        <v>1171</v>
      </c>
    </row>
    <row r="54" spans="1:8" s="276" customFormat="1" x14ac:dyDescent="0.3">
      <c r="A54" s="270" t="s">
        <v>1056</v>
      </c>
      <c r="B54" s="272">
        <v>43942</v>
      </c>
      <c r="C54" s="262">
        <v>88</v>
      </c>
      <c r="D54" s="262">
        <v>740</v>
      </c>
      <c r="E54" s="263" t="s">
        <v>1171</v>
      </c>
      <c r="F54" s="262">
        <v>159</v>
      </c>
      <c r="G54" s="262">
        <v>430</v>
      </c>
      <c r="H54" s="264" t="s">
        <v>1171</v>
      </c>
    </row>
    <row r="55" spans="1:8" s="276" customFormat="1" x14ac:dyDescent="0.3">
      <c r="A55" s="270" t="s">
        <v>1057</v>
      </c>
      <c r="B55" s="272">
        <v>43942</v>
      </c>
      <c r="C55" s="262">
        <v>167</v>
      </c>
      <c r="D55" s="262">
        <v>665</v>
      </c>
      <c r="E55" s="263" t="s">
        <v>1171</v>
      </c>
      <c r="F55" s="262">
        <v>76</v>
      </c>
      <c r="G55" s="262">
        <v>265</v>
      </c>
      <c r="H55" s="264" t="s">
        <v>1171</v>
      </c>
    </row>
    <row r="56" spans="1:8" s="276" customFormat="1" x14ac:dyDescent="0.3">
      <c r="A56" s="270" t="s">
        <v>1052</v>
      </c>
      <c r="B56" s="272">
        <v>43943</v>
      </c>
      <c r="C56" s="262">
        <v>699</v>
      </c>
      <c r="D56" s="262">
        <v>1947</v>
      </c>
      <c r="E56" s="263" t="s">
        <v>1171</v>
      </c>
      <c r="F56" s="262">
        <v>278</v>
      </c>
      <c r="G56" s="262">
        <v>966</v>
      </c>
      <c r="H56" s="264" t="s">
        <v>1171</v>
      </c>
    </row>
    <row r="57" spans="1:8" s="276" customFormat="1" x14ac:dyDescent="0.3">
      <c r="A57" s="270" t="s">
        <v>1053</v>
      </c>
      <c r="B57" s="272">
        <v>43943</v>
      </c>
      <c r="C57" s="262">
        <v>243</v>
      </c>
      <c r="D57" s="262">
        <v>1244</v>
      </c>
      <c r="E57" s="263" t="s">
        <v>1171</v>
      </c>
      <c r="F57" s="262">
        <v>122</v>
      </c>
      <c r="G57" s="262">
        <v>398</v>
      </c>
      <c r="H57" s="264" t="s">
        <v>1171</v>
      </c>
    </row>
    <row r="58" spans="1:8" s="276" customFormat="1" x14ac:dyDescent="0.3">
      <c r="A58" s="270" t="s">
        <v>1054</v>
      </c>
      <c r="B58" s="272">
        <v>43943</v>
      </c>
      <c r="C58" s="262">
        <v>150</v>
      </c>
      <c r="D58" s="262">
        <v>1058</v>
      </c>
      <c r="E58" s="263" t="s">
        <v>1171</v>
      </c>
      <c r="F58" s="262">
        <v>119</v>
      </c>
      <c r="G58" s="262">
        <v>720</v>
      </c>
      <c r="H58" s="264" t="s">
        <v>1171</v>
      </c>
    </row>
    <row r="59" spans="1:8" s="276" customFormat="1" x14ac:dyDescent="0.3">
      <c r="A59" s="270" t="s">
        <v>1055</v>
      </c>
      <c r="B59" s="272">
        <v>43943</v>
      </c>
      <c r="C59" s="262">
        <v>138</v>
      </c>
      <c r="D59" s="262">
        <v>814</v>
      </c>
      <c r="E59" s="263" t="s">
        <v>1171</v>
      </c>
      <c r="F59" s="262">
        <v>61</v>
      </c>
      <c r="G59" s="262">
        <v>356</v>
      </c>
      <c r="H59" s="264" t="s">
        <v>1171</v>
      </c>
    </row>
    <row r="60" spans="1:8" s="276" customFormat="1" x14ac:dyDescent="0.3">
      <c r="A60" s="270" t="s">
        <v>1056</v>
      </c>
      <c r="B60" s="272">
        <v>43943</v>
      </c>
      <c r="C60" s="262">
        <v>79</v>
      </c>
      <c r="D60" s="262">
        <v>708</v>
      </c>
      <c r="E60" s="263" t="s">
        <v>1171</v>
      </c>
      <c r="F60" s="262">
        <v>166</v>
      </c>
      <c r="G60" s="262">
        <v>471</v>
      </c>
      <c r="H60" s="264" t="s">
        <v>1171</v>
      </c>
    </row>
    <row r="61" spans="1:8" s="276" customFormat="1" x14ac:dyDescent="0.3">
      <c r="A61" s="270" t="s">
        <v>1057</v>
      </c>
      <c r="B61" s="272">
        <v>43943</v>
      </c>
      <c r="C61" s="262">
        <v>186</v>
      </c>
      <c r="D61" s="262">
        <v>678</v>
      </c>
      <c r="E61" s="263" t="s">
        <v>1171</v>
      </c>
      <c r="F61" s="262">
        <v>68</v>
      </c>
      <c r="G61" s="262">
        <v>394</v>
      </c>
      <c r="H61" s="264" t="s">
        <v>1171</v>
      </c>
    </row>
    <row r="62" spans="1:8" s="276" customFormat="1" x14ac:dyDescent="0.3">
      <c r="A62" s="270" t="s">
        <v>1052</v>
      </c>
      <c r="B62" s="272">
        <v>43944</v>
      </c>
      <c r="C62" s="262">
        <v>694</v>
      </c>
      <c r="D62" s="262">
        <v>1988</v>
      </c>
      <c r="E62" s="263" t="s">
        <v>1171</v>
      </c>
      <c r="F62" s="262">
        <v>286</v>
      </c>
      <c r="G62" s="262">
        <v>916</v>
      </c>
      <c r="H62" s="264" t="s">
        <v>1171</v>
      </c>
    </row>
    <row r="63" spans="1:8" s="276" customFormat="1" x14ac:dyDescent="0.3">
      <c r="A63" s="270" t="s">
        <v>1053</v>
      </c>
      <c r="B63" s="272">
        <v>43944</v>
      </c>
      <c r="C63" s="262">
        <v>239</v>
      </c>
      <c r="D63" s="262">
        <v>1194</v>
      </c>
      <c r="E63" s="263" t="s">
        <v>1171</v>
      </c>
      <c r="F63" s="262">
        <v>124</v>
      </c>
      <c r="G63" s="262">
        <v>415</v>
      </c>
      <c r="H63" s="264" t="s">
        <v>1171</v>
      </c>
    </row>
    <row r="64" spans="1:8" s="276" customFormat="1" x14ac:dyDescent="0.3">
      <c r="A64" s="270" t="s">
        <v>1054</v>
      </c>
      <c r="B64" s="272">
        <v>43944</v>
      </c>
      <c r="C64" s="262">
        <v>146</v>
      </c>
      <c r="D64" s="262">
        <v>1052</v>
      </c>
      <c r="E64" s="263" t="s">
        <v>1171</v>
      </c>
      <c r="F64" s="262">
        <v>132</v>
      </c>
      <c r="G64" s="262">
        <v>750</v>
      </c>
      <c r="H64" s="264" t="s">
        <v>1171</v>
      </c>
    </row>
    <row r="65" spans="1:8" s="276" customFormat="1" x14ac:dyDescent="0.3">
      <c r="A65" s="270" t="s">
        <v>1055</v>
      </c>
      <c r="B65" s="272">
        <v>43944</v>
      </c>
      <c r="C65" s="262">
        <v>145</v>
      </c>
      <c r="D65" s="262">
        <v>798</v>
      </c>
      <c r="E65" s="263" t="s">
        <v>1171</v>
      </c>
      <c r="F65" s="262">
        <v>48</v>
      </c>
      <c r="G65" s="262">
        <v>361</v>
      </c>
      <c r="H65" s="264" t="s">
        <v>1171</v>
      </c>
    </row>
    <row r="66" spans="1:8" s="276" customFormat="1" x14ac:dyDescent="0.3">
      <c r="A66" s="270" t="s">
        <v>1056</v>
      </c>
      <c r="B66" s="272">
        <v>43944</v>
      </c>
      <c r="C66" s="262">
        <v>85</v>
      </c>
      <c r="D66" s="262">
        <v>774</v>
      </c>
      <c r="E66" s="263" t="s">
        <v>1171</v>
      </c>
      <c r="F66" s="262">
        <v>160</v>
      </c>
      <c r="G66" s="262">
        <v>407</v>
      </c>
      <c r="H66" s="264" t="s">
        <v>1171</v>
      </c>
    </row>
    <row r="67" spans="1:8" s="276" customFormat="1" x14ac:dyDescent="0.3">
      <c r="A67" s="270" t="s">
        <v>1057</v>
      </c>
      <c r="B67" s="272">
        <v>43944</v>
      </c>
      <c r="C67" s="262">
        <v>174</v>
      </c>
      <c r="D67" s="262">
        <v>719</v>
      </c>
      <c r="E67" s="263" t="s">
        <v>1171</v>
      </c>
      <c r="F67" s="262">
        <v>87</v>
      </c>
      <c r="G67" s="262">
        <v>256</v>
      </c>
      <c r="H67" s="264" t="s">
        <v>1171</v>
      </c>
    </row>
    <row r="68" spans="1:8" s="276" customFormat="1" x14ac:dyDescent="0.3">
      <c r="A68" s="270" t="s">
        <v>1052</v>
      </c>
      <c r="B68" s="272">
        <v>43945</v>
      </c>
      <c r="C68" s="262">
        <v>689</v>
      </c>
      <c r="D68" s="262">
        <v>1945</v>
      </c>
      <c r="E68" s="263" t="s">
        <v>1171</v>
      </c>
      <c r="F68" s="262">
        <v>304</v>
      </c>
      <c r="G68" s="262">
        <v>963</v>
      </c>
      <c r="H68" s="264" t="s">
        <v>1171</v>
      </c>
    </row>
    <row r="69" spans="1:8" s="276" customFormat="1" x14ac:dyDescent="0.3">
      <c r="A69" s="270" t="s">
        <v>1053</v>
      </c>
      <c r="B69" s="272">
        <v>43945</v>
      </c>
      <c r="C69" s="262">
        <v>244</v>
      </c>
      <c r="D69" s="262">
        <v>1212</v>
      </c>
      <c r="E69" s="263" t="s">
        <v>1171</v>
      </c>
      <c r="F69" s="262">
        <v>125</v>
      </c>
      <c r="G69" s="262">
        <v>393</v>
      </c>
      <c r="H69" s="264" t="s">
        <v>1171</v>
      </c>
    </row>
    <row r="70" spans="1:8" s="276" customFormat="1" x14ac:dyDescent="0.3">
      <c r="A70" s="270" t="s">
        <v>1054</v>
      </c>
      <c r="B70" s="272">
        <v>43945</v>
      </c>
      <c r="C70" s="262">
        <v>144</v>
      </c>
      <c r="D70" s="262">
        <v>1012</v>
      </c>
      <c r="E70" s="263" t="s">
        <v>1171</v>
      </c>
      <c r="F70" s="262">
        <v>135</v>
      </c>
      <c r="G70" s="262">
        <v>785</v>
      </c>
      <c r="H70" s="264" t="s">
        <v>1171</v>
      </c>
    </row>
    <row r="71" spans="1:8" s="276" customFormat="1" x14ac:dyDescent="0.3">
      <c r="A71" s="270" t="s">
        <v>1055</v>
      </c>
      <c r="B71" s="272">
        <v>43945</v>
      </c>
      <c r="C71" s="262">
        <v>144</v>
      </c>
      <c r="D71" s="262">
        <v>786</v>
      </c>
      <c r="E71" s="263" t="s">
        <v>1171</v>
      </c>
      <c r="F71" s="262">
        <v>53</v>
      </c>
      <c r="G71" s="262">
        <v>372</v>
      </c>
      <c r="H71" s="264" t="s">
        <v>1171</v>
      </c>
    </row>
    <row r="72" spans="1:8" s="276" customFormat="1" x14ac:dyDescent="0.3">
      <c r="A72" s="270" t="s">
        <v>1056</v>
      </c>
      <c r="B72" s="272">
        <v>43945</v>
      </c>
      <c r="C72" s="262">
        <v>89</v>
      </c>
      <c r="D72" s="262">
        <v>775</v>
      </c>
      <c r="E72" s="263" t="s">
        <v>1171</v>
      </c>
      <c r="F72" s="262">
        <v>154</v>
      </c>
      <c r="G72" s="262">
        <v>412</v>
      </c>
      <c r="H72" s="264" t="s">
        <v>1171</v>
      </c>
    </row>
    <row r="73" spans="1:8" s="276" customFormat="1" x14ac:dyDescent="0.3">
      <c r="A73" s="270" t="s">
        <v>1057</v>
      </c>
      <c r="B73" s="272">
        <v>43945</v>
      </c>
      <c r="C73" s="262">
        <v>178</v>
      </c>
      <c r="D73" s="262">
        <v>706</v>
      </c>
      <c r="E73" s="263" t="s">
        <v>1171</v>
      </c>
      <c r="F73" s="262">
        <v>77</v>
      </c>
      <c r="G73" s="262">
        <v>530</v>
      </c>
      <c r="H73" s="264" t="s">
        <v>1171</v>
      </c>
    </row>
    <row r="74" spans="1:8" s="276" customFormat="1" x14ac:dyDescent="0.3">
      <c r="A74" s="270" t="s">
        <v>1052</v>
      </c>
      <c r="B74" s="272">
        <v>43946</v>
      </c>
      <c r="C74" s="262">
        <v>674</v>
      </c>
      <c r="D74" s="262">
        <v>2003</v>
      </c>
      <c r="E74" s="263" t="s">
        <v>1171</v>
      </c>
      <c r="F74" s="262">
        <v>314</v>
      </c>
      <c r="G74" s="262">
        <v>906</v>
      </c>
      <c r="H74" s="264" t="s">
        <v>1171</v>
      </c>
    </row>
    <row r="75" spans="1:8" s="276" customFormat="1" x14ac:dyDescent="0.3">
      <c r="A75" s="270" t="s">
        <v>1053</v>
      </c>
      <c r="B75" s="272">
        <v>43946</v>
      </c>
      <c r="C75" s="262">
        <v>248</v>
      </c>
      <c r="D75" s="262">
        <v>1177</v>
      </c>
      <c r="E75" s="263" t="s">
        <v>1171</v>
      </c>
      <c r="F75" s="262">
        <v>117</v>
      </c>
      <c r="G75" s="262">
        <v>448</v>
      </c>
      <c r="H75" s="264" t="s">
        <v>1171</v>
      </c>
    </row>
    <row r="76" spans="1:8" s="276" customFormat="1" x14ac:dyDescent="0.3">
      <c r="A76" s="270" t="s">
        <v>1054</v>
      </c>
      <c r="B76" s="272">
        <v>43946</v>
      </c>
      <c r="C76" s="262">
        <v>167</v>
      </c>
      <c r="D76" s="262">
        <v>1012</v>
      </c>
      <c r="E76" s="263" t="s">
        <v>1171</v>
      </c>
      <c r="F76" s="262">
        <v>114</v>
      </c>
      <c r="G76" s="262">
        <v>769</v>
      </c>
      <c r="H76" s="264" t="s">
        <v>1171</v>
      </c>
    </row>
    <row r="77" spans="1:8" s="276" customFormat="1" x14ac:dyDescent="0.3">
      <c r="A77" s="270" t="s">
        <v>1055</v>
      </c>
      <c r="B77" s="272">
        <v>43946</v>
      </c>
      <c r="C77" s="262">
        <v>145</v>
      </c>
      <c r="D77" s="262">
        <v>815</v>
      </c>
      <c r="E77" s="263" t="s">
        <v>1171</v>
      </c>
      <c r="F77" s="262">
        <v>52</v>
      </c>
      <c r="G77" s="262">
        <v>264</v>
      </c>
      <c r="H77" s="264" t="s">
        <v>1171</v>
      </c>
    </row>
    <row r="78" spans="1:8" s="276" customFormat="1" x14ac:dyDescent="0.3">
      <c r="A78" s="270" t="s">
        <v>1056</v>
      </c>
      <c r="B78" s="272">
        <v>43946</v>
      </c>
      <c r="C78" s="262">
        <v>82</v>
      </c>
      <c r="D78" s="262">
        <v>787</v>
      </c>
      <c r="E78" s="263" t="s">
        <v>1171</v>
      </c>
      <c r="F78" s="262">
        <v>159</v>
      </c>
      <c r="G78" s="262">
        <v>398</v>
      </c>
      <c r="H78" s="264" t="s">
        <v>1171</v>
      </c>
    </row>
    <row r="79" spans="1:8" s="276" customFormat="1" x14ac:dyDescent="0.3">
      <c r="A79" s="270" t="s">
        <v>1057</v>
      </c>
      <c r="B79" s="272">
        <v>43946</v>
      </c>
      <c r="C79" s="262">
        <v>193</v>
      </c>
      <c r="D79" s="262">
        <v>763</v>
      </c>
      <c r="E79" s="263" t="s">
        <v>1171</v>
      </c>
      <c r="F79" s="262">
        <v>82</v>
      </c>
      <c r="G79" s="262">
        <v>433</v>
      </c>
      <c r="H79" s="264" t="s">
        <v>1171</v>
      </c>
    </row>
    <row r="80" spans="1:8" s="276" customFormat="1" x14ac:dyDescent="0.3">
      <c r="A80" s="270" t="s">
        <v>1052</v>
      </c>
      <c r="B80" s="272">
        <v>43947</v>
      </c>
      <c r="C80" s="262">
        <v>646</v>
      </c>
      <c r="D80" s="262">
        <v>1992</v>
      </c>
      <c r="E80" s="263" t="s">
        <v>1171</v>
      </c>
      <c r="F80" s="262">
        <v>333</v>
      </c>
      <c r="G80" s="262">
        <v>899</v>
      </c>
      <c r="H80" s="264" t="s">
        <v>1171</v>
      </c>
    </row>
    <row r="81" spans="1:8" s="276" customFormat="1" x14ac:dyDescent="0.3">
      <c r="A81" s="270" t="s">
        <v>1053</v>
      </c>
      <c r="B81" s="272">
        <v>43947</v>
      </c>
      <c r="C81" s="262">
        <v>243</v>
      </c>
      <c r="D81" s="262">
        <v>1230</v>
      </c>
      <c r="E81" s="263" t="s">
        <v>1171</v>
      </c>
      <c r="F81" s="262">
        <v>124</v>
      </c>
      <c r="G81" s="262">
        <v>389</v>
      </c>
      <c r="H81" s="264" t="s">
        <v>1171</v>
      </c>
    </row>
    <row r="82" spans="1:8" s="276" customFormat="1" x14ac:dyDescent="0.3">
      <c r="A82" s="270" t="s">
        <v>1054</v>
      </c>
      <c r="B82" s="272">
        <v>43947</v>
      </c>
      <c r="C82" s="262">
        <v>164</v>
      </c>
      <c r="D82" s="262">
        <v>1013</v>
      </c>
      <c r="E82" s="263" t="s">
        <v>1171</v>
      </c>
      <c r="F82" s="262">
        <v>115</v>
      </c>
      <c r="G82" s="262">
        <v>768</v>
      </c>
      <c r="H82" s="264" t="s">
        <v>1171</v>
      </c>
    </row>
    <row r="83" spans="1:8" s="276" customFormat="1" x14ac:dyDescent="0.3">
      <c r="A83" s="270" t="s">
        <v>1055</v>
      </c>
      <c r="B83" s="272">
        <v>43947</v>
      </c>
      <c r="C83" s="262">
        <v>153</v>
      </c>
      <c r="D83" s="262">
        <v>816</v>
      </c>
      <c r="E83" s="263" t="s">
        <v>1171</v>
      </c>
      <c r="F83" s="262">
        <v>42</v>
      </c>
      <c r="G83" s="262">
        <v>303</v>
      </c>
      <c r="H83" s="264" t="s">
        <v>1171</v>
      </c>
    </row>
    <row r="84" spans="1:8" s="276" customFormat="1" x14ac:dyDescent="0.3">
      <c r="A84" s="270" t="s">
        <v>1056</v>
      </c>
      <c r="B84" s="272">
        <v>43947</v>
      </c>
      <c r="C84" s="262">
        <v>98</v>
      </c>
      <c r="D84" s="262">
        <v>777</v>
      </c>
      <c r="E84" s="263" t="s">
        <v>1171</v>
      </c>
      <c r="F84" s="262">
        <v>143</v>
      </c>
      <c r="G84" s="262">
        <v>407</v>
      </c>
      <c r="H84" s="264" t="s">
        <v>1171</v>
      </c>
    </row>
    <row r="85" spans="1:8" s="276" customFormat="1" x14ac:dyDescent="0.3">
      <c r="A85" s="270" t="s">
        <v>1057</v>
      </c>
      <c r="B85" s="272">
        <v>43947</v>
      </c>
      <c r="C85" s="262">
        <v>193</v>
      </c>
      <c r="D85" s="262">
        <v>777</v>
      </c>
      <c r="E85" s="263" t="s">
        <v>1171</v>
      </c>
      <c r="F85" s="262">
        <v>84</v>
      </c>
      <c r="G85" s="262">
        <v>433</v>
      </c>
      <c r="H85" s="264" t="s">
        <v>1171</v>
      </c>
    </row>
    <row r="86" spans="1:8" s="276" customFormat="1" x14ac:dyDescent="0.3">
      <c r="A86" s="270" t="s">
        <v>1052</v>
      </c>
      <c r="B86" s="272">
        <v>43948</v>
      </c>
      <c r="C86" s="262">
        <v>652</v>
      </c>
      <c r="D86" s="262">
        <v>2014</v>
      </c>
      <c r="E86" s="263" t="s">
        <v>1171</v>
      </c>
      <c r="F86" s="262">
        <v>322</v>
      </c>
      <c r="G86" s="262">
        <v>898</v>
      </c>
      <c r="H86" s="264" t="s">
        <v>1171</v>
      </c>
    </row>
    <row r="87" spans="1:8" s="276" customFormat="1" x14ac:dyDescent="0.3">
      <c r="A87" s="270" t="s">
        <v>1053</v>
      </c>
      <c r="B87" s="272">
        <v>43948</v>
      </c>
      <c r="C87" s="262">
        <v>244</v>
      </c>
      <c r="D87" s="262">
        <v>1257</v>
      </c>
      <c r="E87" s="263" t="s">
        <v>1171</v>
      </c>
      <c r="F87" s="262">
        <v>127</v>
      </c>
      <c r="G87" s="262">
        <v>388</v>
      </c>
      <c r="H87" s="264" t="s">
        <v>1171</v>
      </c>
    </row>
    <row r="88" spans="1:8" s="276" customFormat="1" x14ac:dyDescent="0.3">
      <c r="A88" s="270" t="s">
        <v>1054</v>
      </c>
      <c r="B88" s="272">
        <v>43948</v>
      </c>
      <c r="C88" s="262">
        <v>157</v>
      </c>
      <c r="D88" s="262">
        <v>1033</v>
      </c>
      <c r="E88" s="263" t="s">
        <v>1171</v>
      </c>
      <c r="F88" s="262">
        <v>117</v>
      </c>
      <c r="G88" s="262">
        <v>765</v>
      </c>
      <c r="H88" s="264" t="s">
        <v>1171</v>
      </c>
    </row>
    <row r="89" spans="1:8" s="276" customFormat="1" x14ac:dyDescent="0.3">
      <c r="A89" s="270" t="s">
        <v>1055</v>
      </c>
      <c r="B89" s="272">
        <v>43948</v>
      </c>
      <c r="C89" s="262">
        <v>145</v>
      </c>
      <c r="D89" s="262">
        <v>855</v>
      </c>
      <c r="E89" s="263" t="s">
        <v>1171</v>
      </c>
      <c r="F89" s="262">
        <v>50</v>
      </c>
      <c r="G89" s="262">
        <v>277</v>
      </c>
      <c r="H89" s="264" t="s">
        <v>1171</v>
      </c>
    </row>
    <row r="90" spans="1:8" s="276" customFormat="1" x14ac:dyDescent="0.3">
      <c r="A90" s="270" t="s">
        <v>1056</v>
      </c>
      <c r="B90" s="272">
        <v>43948</v>
      </c>
      <c r="C90" s="262">
        <v>88</v>
      </c>
      <c r="D90" s="262">
        <v>814</v>
      </c>
      <c r="E90" s="263" t="s">
        <v>1171</v>
      </c>
      <c r="F90" s="262">
        <v>153</v>
      </c>
      <c r="G90" s="262">
        <v>376</v>
      </c>
      <c r="H90" s="264" t="s">
        <v>1171</v>
      </c>
    </row>
    <row r="91" spans="1:8" s="276" customFormat="1" x14ac:dyDescent="0.3">
      <c r="A91" s="270" t="s">
        <v>1057</v>
      </c>
      <c r="B91" s="272">
        <v>43948</v>
      </c>
      <c r="C91" s="262">
        <v>191</v>
      </c>
      <c r="D91" s="262">
        <v>779</v>
      </c>
      <c r="E91" s="263" t="s">
        <v>1171</v>
      </c>
      <c r="F91" s="262">
        <v>86</v>
      </c>
      <c r="G91" s="262">
        <v>431</v>
      </c>
      <c r="H91" s="264" t="s">
        <v>1171</v>
      </c>
    </row>
    <row r="92" spans="1:8" s="276" customFormat="1" x14ac:dyDescent="0.3">
      <c r="A92" s="270" t="s">
        <v>1052</v>
      </c>
      <c r="B92" s="272">
        <v>43949</v>
      </c>
      <c r="C92" s="262">
        <v>652</v>
      </c>
      <c r="D92" s="262">
        <v>2021</v>
      </c>
      <c r="E92" s="263" t="s">
        <v>1171</v>
      </c>
      <c r="F92" s="262">
        <v>324</v>
      </c>
      <c r="G92" s="262">
        <v>905</v>
      </c>
      <c r="H92" s="264" t="s">
        <v>1171</v>
      </c>
    </row>
    <row r="93" spans="1:8" s="276" customFormat="1" x14ac:dyDescent="0.3">
      <c r="A93" s="270" t="s">
        <v>1053</v>
      </c>
      <c r="B93" s="272">
        <v>43949</v>
      </c>
      <c r="C93" s="262">
        <v>269</v>
      </c>
      <c r="D93" s="262">
        <v>1292</v>
      </c>
      <c r="E93" s="263" t="s">
        <v>1171</v>
      </c>
      <c r="F93" s="262">
        <v>139</v>
      </c>
      <c r="G93" s="262">
        <v>352</v>
      </c>
      <c r="H93" s="264" t="s">
        <v>1171</v>
      </c>
    </row>
    <row r="94" spans="1:8" s="276" customFormat="1" x14ac:dyDescent="0.3">
      <c r="A94" s="270" t="s">
        <v>1054</v>
      </c>
      <c r="B94" s="272">
        <v>43949</v>
      </c>
      <c r="C94" s="262">
        <v>158</v>
      </c>
      <c r="D94" s="262">
        <v>1102</v>
      </c>
      <c r="E94" s="263" t="s">
        <v>1171</v>
      </c>
      <c r="F94" s="262">
        <v>121</v>
      </c>
      <c r="G94" s="262">
        <v>704</v>
      </c>
      <c r="H94" s="264" t="s">
        <v>1171</v>
      </c>
    </row>
    <row r="95" spans="1:8" s="276" customFormat="1" x14ac:dyDescent="0.3">
      <c r="A95" s="270" t="s">
        <v>1055</v>
      </c>
      <c r="B95" s="272">
        <v>43949</v>
      </c>
      <c r="C95" s="262">
        <v>146</v>
      </c>
      <c r="D95" s="262">
        <v>853</v>
      </c>
      <c r="E95" s="263" t="s">
        <v>1171</v>
      </c>
      <c r="F95" s="262">
        <v>48</v>
      </c>
      <c r="G95" s="262">
        <v>275</v>
      </c>
      <c r="H95" s="264" t="s">
        <v>1171</v>
      </c>
    </row>
    <row r="96" spans="1:8" s="276" customFormat="1" x14ac:dyDescent="0.3">
      <c r="A96" s="270" t="s">
        <v>1056</v>
      </c>
      <c r="B96" s="272">
        <v>43949</v>
      </c>
      <c r="C96" s="262">
        <v>95</v>
      </c>
      <c r="D96" s="262">
        <v>834</v>
      </c>
      <c r="E96" s="263" t="s">
        <v>1171</v>
      </c>
      <c r="F96" s="262">
        <v>146</v>
      </c>
      <c r="G96" s="262">
        <v>360</v>
      </c>
      <c r="H96" s="264" t="s">
        <v>1171</v>
      </c>
    </row>
    <row r="97" spans="1:8" s="276" customFormat="1" x14ac:dyDescent="0.3">
      <c r="A97" s="270" t="s">
        <v>1057</v>
      </c>
      <c r="B97" s="272">
        <v>43949</v>
      </c>
      <c r="C97" s="262">
        <v>187</v>
      </c>
      <c r="D97" s="262">
        <v>820</v>
      </c>
      <c r="E97" s="263" t="s">
        <v>1171</v>
      </c>
      <c r="F97" s="262">
        <v>90</v>
      </c>
      <c r="G97" s="262">
        <v>390</v>
      </c>
      <c r="H97" s="264" t="s">
        <v>1171</v>
      </c>
    </row>
    <row r="98" spans="1:8" s="276" customFormat="1" x14ac:dyDescent="0.3">
      <c r="A98" s="270" t="s">
        <v>1052</v>
      </c>
      <c r="B98" s="272">
        <v>43950</v>
      </c>
      <c r="C98" s="262">
        <v>647</v>
      </c>
      <c r="D98" s="262">
        <v>2005</v>
      </c>
      <c r="E98" s="263" t="s">
        <v>1171</v>
      </c>
      <c r="F98" s="262">
        <v>323</v>
      </c>
      <c r="G98" s="262">
        <v>902</v>
      </c>
      <c r="H98" s="264" t="s">
        <v>1171</v>
      </c>
    </row>
    <row r="99" spans="1:8" s="276" customFormat="1" x14ac:dyDescent="0.3">
      <c r="A99" s="270" t="s">
        <v>1053</v>
      </c>
      <c r="B99" s="272">
        <v>43950</v>
      </c>
      <c r="C99" s="262">
        <v>259</v>
      </c>
      <c r="D99" s="262">
        <v>1285</v>
      </c>
      <c r="E99" s="263" t="s">
        <v>1171</v>
      </c>
      <c r="F99" s="262">
        <v>147</v>
      </c>
      <c r="G99" s="262">
        <v>370</v>
      </c>
      <c r="H99" s="264" t="s">
        <v>1171</v>
      </c>
    </row>
    <row r="100" spans="1:8" s="276" customFormat="1" x14ac:dyDescent="0.3">
      <c r="A100" s="270" t="s">
        <v>1054</v>
      </c>
      <c r="B100" s="272">
        <v>43950</v>
      </c>
      <c r="C100" s="262">
        <v>161</v>
      </c>
      <c r="D100" s="262">
        <v>1124</v>
      </c>
      <c r="E100" s="263" t="s">
        <v>1171</v>
      </c>
      <c r="F100" s="262">
        <v>116</v>
      </c>
      <c r="G100" s="262">
        <v>673</v>
      </c>
      <c r="H100" s="264" t="s">
        <v>1171</v>
      </c>
    </row>
    <row r="101" spans="1:8" s="276" customFormat="1" x14ac:dyDescent="0.3">
      <c r="A101" s="270" t="s">
        <v>1055</v>
      </c>
      <c r="B101" s="272">
        <v>43950</v>
      </c>
      <c r="C101" s="262">
        <v>142</v>
      </c>
      <c r="D101" s="262">
        <v>850</v>
      </c>
      <c r="E101" s="263" t="s">
        <v>1171</v>
      </c>
      <c r="F101" s="262">
        <v>55</v>
      </c>
      <c r="G101" s="262">
        <v>280</v>
      </c>
      <c r="H101" s="264" t="s">
        <v>1171</v>
      </c>
    </row>
    <row r="102" spans="1:8" s="276" customFormat="1" x14ac:dyDescent="0.3">
      <c r="A102" s="270" t="s">
        <v>1056</v>
      </c>
      <c r="B102" s="272">
        <v>43950</v>
      </c>
      <c r="C102" s="262">
        <v>92</v>
      </c>
      <c r="D102" s="262">
        <v>824</v>
      </c>
      <c r="E102" s="263" t="s">
        <v>1171</v>
      </c>
      <c r="F102" s="262">
        <v>147</v>
      </c>
      <c r="G102" s="262">
        <v>368</v>
      </c>
      <c r="H102" s="264" t="s">
        <v>1171</v>
      </c>
    </row>
    <row r="103" spans="1:8" s="276" customFormat="1" x14ac:dyDescent="0.3">
      <c r="A103" s="270" t="s">
        <v>1057</v>
      </c>
      <c r="B103" s="272">
        <v>43950</v>
      </c>
      <c r="C103" s="262">
        <v>183</v>
      </c>
      <c r="D103" s="262">
        <v>800</v>
      </c>
      <c r="E103" s="263" t="s">
        <v>1171</v>
      </c>
      <c r="F103" s="262">
        <v>94</v>
      </c>
      <c r="G103" s="262">
        <v>437</v>
      </c>
      <c r="H103" s="264" t="s">
        <v>1171</v>
      </c>
    </row>
    <row r="104" spans="1:8" s="276" customFormat="1" x14ac:dyDescent="0.3">
      <c r="A104" s="270" t="s">
        <v>1052</v>
      </c>
      <c r="B104" s="272">
        <v>43951</v>
      </c>
      <c r="C104" s="262">
        <v>626</v>
      </c>
      <c r="D104" s="262">
        <v>2022</v>
      </c>
      <c r="E104" s="263" t="s">
        <v>1171</v>
      </c>
      <c r="F104" s="262">
        <v>326</v>
      </c>
      <c r="G104" s="262">
        <v>891</v>
      </c>
      <c r="H104" s="264" t="s">
        <v>1171</v>
      </c>
    </row>
    <row r="105" spans="1:8" s="276" customFormat="1" x14ac:dyDescent="0.3">
      <c r="A105" s="270" t="s">
        <v>1053</v>
      </c>
      <c r="B105" s="272">
        <v>43951</v>
      </c>
      <c r="C105" s="262">
        <v>239</v>
      </c>
      <c r="D105" s="262">
        <v>1306</v>
      </c>
      <c r="E105" s="263" t="s">
        <v>1171</v>
      </c>
      <c r="F105" s="262">
        <v>161</v>
      </c>
      <c r="G105" s="262">
        <v>352</v>
      </c>
      <c r="H105" s="264" t="s">
        <v>1171</v>
      </c>
    </row>
    <row r="106" spans="1:8" s="276" customFormat="1" x14ac:dyDescent="0.3">
      <c r="A106" s="270" t="s">
        <v>1054</v>
      </c>
      <c r="B106" s="272">
        <v>43951</v>
      </c>
      <c r="C106" s="262">
        <v>153</v>
      </c>
      <c r="D106" s="262">
        <v>1125</v>
      </c>
      <c r="E106" s="263" t="s">
        <v>1171</v>
      </c>
      <c r="F106" s="262">
        <v>125</v>
      </c>
      <c r="G106" s="262">
        <v>662</v>
      </c>
      <c r="H106" s="264" t="s">
        <v>1171</v>
      </c>
    </row>
    <row r="107" spans="1:8" s="276" customFormat="1" x14ac:dyDescent="0.3">
      <c r="A107" s="270" t="s">
        <v>1055</v>
      </c>
      <c r="B107" s="272">
        <v>43951</v>
      </c>
      <c r="C107" s="262">
        <v>140</v>
      </c>
      <c r="D107" s="262">
        <v>865</v>
      </c>
      <c r="E107" s="263" t="s">
        <v>1171</v>
      </c>
      <c r="F107" s="262">
        <v>58</v>
      </c>
      <c r="G107" s="262">
        <v>266</v>
      </c>
      <c r="H107" s="264" t="s">
        <v>1171</v>
      </c>
    </row>
    <row r="108" spans="1:8" s="276" customFormat="1" x14ac:dyDescent="0.3">
      <c r="A108" s="270" t="s">
        <v>1056</v>
      </c>
      <c r="B108" s="272">
        <v>43951</v>
      </c>
      <c r="C108" s="262">
        <v>101</v>
      </c>
      <c r="D108" s="262">
        <v>798</v>
      </c>
      <c r="E108" s="263" t="s">
        <v>1171</v>
      </c>
      <c r="F108" s="262">
        <v>140</v>
      </c>
      <c r="G108" s="262">
        <v>398</v>
      </c>
      <c r="H108" s="264" t="s">
        <v>1171</v>
      </c>
    </row>
    <row r="109" spans="1:8" s="276" customFormat="1" x14ac:dyDescent="0.3">
      <c r="A109" s="270" t="s">
        <v>1057</v>
      </c>
      <c r="B109" s="272">
        <v>43951</v>
      </c>
      <c r="C109" s="262">
        <v>191</v>
      </c>
      <c r="D109" s="262">
        <v>761</v>
      </c>
      <c r="E109" s="263" t="s">
        <v>1171</v>
      </c>
      <c r="F109" s="262">
        <v>87</v>
      </c>
      <c r="G109" s="262">
        <v>478</v>
      </c>
      <c r="H109" s="264" t="s">
        <v>1171</v>
      </c>
    </row>
    <row r="110" spans="1:8" s="276" customFormat="1" x14ac:dyDescent="0.3">
      <c r="A110" s="270" t="s">
        <v>1052</v>
      </c>
      <c r="B110" s="272">
        <v>43952</v>
      </c>
      <c r="C110" s="262">
        <v>607</v>
      </c>
      <c r="D110" s="262">
        <v>2005</v>
      </c>
      <c r="E110" s="263" t="s">
        <v>1171</v>
      </c>
      <c r="F110" s="262">
        <v>276</v>
      </c>
      <c r="G110" s="262">
        <v>919</v>
      </c>
      <c r="H110" s="264" t="s">
        <v>1171</v>
      </c>
    </row>
    <row r="111" spans="1:8" s="276" customFormat="1" x14ac:dyDescent="0.3">
      <c r="A111" s="270" t="s">
        <v>1053</v>
      </c>
      <c r="B111" s="272">
        <v>43952</v>
      </c>
      <c r="C111" s="262">
        <v>241</v>
      </c>
      <c r="D111" s="262">
        <v>1261</v>
      </c>
      <c r="E111" s="263" t="s">
        <v>1171</v>
      </c>
      <c r="F111" s="262">
        <v>155</v>
      </c>
      <c r="G111" s="262">
        <v>388</v>
      </c>
      <c r="H111" s="264" t="s">
        <v>1171</v>
      </c>
    </row>
    <row r="112" spans="1:8" s="276" customFormat="1" x14ac:dyDescent="0.3">
      <c r="A112" s="270" t="s">
        <v>1054</v>
      </c>
      <c r="B112" s="272">
        <v>43952</v>
      </c>
      <c r="C112" s="262">
        <v>151</v>
      </c>
      <c r="D112" s="262">
        <v>1174</v>
      </c>
      <c r="E112" s="263" t="s">
        <v>1171</v>
      </c>
      <c r="F112" s="262">
        <v>123</v>
      </c>
      <c r="G112" s="262">
        <v>544</v>
      </c>
      <c r="H112" s="264" t="s">
        <v>1171</v>
      </c>
    </row>
    <row r="113" spans="1:8" s="276" customFormat="1" x14ac:dyDescent="0.3">
      <c r="A113" s="270" t="s">
        <v>1055</v>
      </c>
      <c r="B113" s="272">
        <v>43952</v>
      </c>
      <c r="C113" s="262">
        <v>143</v>
      </c>
      <c r="D113" s="262">
        <v>844</v>
      </c>
      <c r="E113" s="263" t="s">
        <v>1171</v>
      </c>
      <c r="F113" s="262">
        <v>51</v>
      </c>
      <c r="G113" s="262">
        <v>284</v>
      </c>
      <c r="H113" s="264" t="s">
        <v>1171</v>
      </c>
    </row>
    <row r="114" spans="1:8" s="276" customFormat="1" x14ac:dyDescent="0.3">
      <c r="A114" s="270" t="s">
        <v>1056</v>
      </c>
      <c r="B114" s="272">
        <v>43952</v>
      </c>
      <c r="C114" s="262">
        <v>104</v>
      </c>
      <c r="D114" s="262">
        <v>805</v>
      </c>
      <c r="E114" s="263" t="s">
        <v>1171</v>
      </c>
      <c r="F114" s="262">
        <v>141</v>
      </c>
      <c r="G114" s="262">
        <v>445</v>
      </c>
      <c r="H114" s="264" t="s">
        <v>1171</v>
      </c>
    </row>
    <row r="115" spans="1:8" s="276" customFormat="1" x14ac:dyDescent="0.3">
      <c r="A115" s="270" t="s">
        <v>1057</v>
      </c>
      <c r="B115" s="272">
        <v>43952</v>
      </c>
      <c r="C115" s="262">
        <v>187</v>
      </c>
      <c r="D115" s="262">
        <v>763</v>
      </c>
      <c r="E115" s="263" t="s">
        <v>1171</v>
      </c>
      <c r="F115" s="262">
        <v>91</v>
      </c>
      <c r="G115" s="262">
        <v>470</v>
      </c>
      <c r="H115" s="264" t="s">
        <v>1171</v>
      </c>
    </row>
    <row r="116" spans="1:8" s="276" customFormat="1" x14ac:dyDescent="0.3">
      <c r="A116" s="270" t="s">
        <v>1052</v>
      </c>
      <c r="B116" s="272">
        <v>43953</v>
      </c>
      <c r="C116" s="262">
        <v>623</v>
      </c>
      <c r="D116" s="262">
        <v>1973</v>
      </c>
      <c r="E116" s="263" t="s">
        <v>1171</v>
      </c>
      <c r="F116" s="262">
        <v>264</v>
      </c>
      <c r="G116" s="262">
        <v>936</v>
      </c>
      <c r="H116" s="264" t="s">
        <v>1171</v>
      </c>
    </row>
    <row r="117" spans="1:8" s="276" customFormat="1" x14ac:dyDescent="0.3">
      <c r="A117" s="270" t="s">
        <v>1053</v>
      </c>
      <c r="B117" s="272">
        <v>43953</v>
      </c>
      <c r="C117" s="262">
        <v>245</v>
      </c>
      <c r="D117" s="262">
        <v>1221</v>
      </c>
      <c r="E117" s="263" t="s">
        <v>1171</v>
      </c>
      <c r="F117" s="262">
        <v>145</v>
      </c>
      <c r="G117" s="262">
        <v>412</v>
      </c>
      <c r="H117" s="264" t="s">
        <v>1171</v>
      </c>
    </row>
    <row r="118" spans="1:8" s="276" customFormat="1" x14ac:dyDescent="0.3">
      <c r="A118" s="270" t="s">
        <v>1054</v>
      </c>
      <c r="B118" s="272">
        <v>43953</v>
      </c>
      <c r="C118" s="262">
        <v>149</v>
      </c>
      <c r="D118" s="262">
        <v>1103</v>
      </c>
      <c r="E118" s="263" t="s">
        <v>1171</v>
      </c>
      <c r="F118" s="262">
        <v>121</v>
      </c>
      <c r="G118" s="262">
        <v>618</v>
      </c>
      <c r="H118" s="264" t="s">
        <v>1171</v>
      </c>
    </row>
    <row r="119" spans="1:8" s="276" customFormat="1" x14ac:dyDescent="0.3">
      <c r="A119" s="270" t="s">
        <v>1055</v>
      </c>
      <c r="B119" s="272">
        <v>43953</v>
      </c>
      <c r="C119" s="262">
        <v>143</v>
      </c>
      <c r="D119" s="262">
        <v>826</v>
      </c>
      <c r="E119" s="263" t="s">
        <v>1171</v>
      </c>
      <c r="F119" s="262">
        <v>55</v>
      </c>
      <c r="G119" s="262">
        <v>308</v>
      </c>
      <c r="H119" s="264" t="s">
        <v>1171</v>
      </c>
    </row>
    <row r="120" spans="1:8" s="276" customFormat="1" x14ac:dyDescent="0.3">
      <c r="A120" s="270" t="s">
        <v>1056</v>
      </c>
      <c r="B120" s="272">
        <v>43953</v>
      </c>
      <c r="C120" s="262">
        <v>98</v>
      </c>
      <c r="D120" s="262">
        <v>833</v>
      </c>
      <c r="E120" s="263" t="s">
        <v>1171</v>
      </c>
      <c r="F120" s="262">
        <v>147</v>
      </c>
      <c r="G120" s="262">
        <v>417</v>
      </c>
      <c r="H120" s="264" t="s">
        <v>1171</v>
      </c>
    </row>
    <row r="121" spans="1:8" s="276" customFormat="1" x14ac:dyDescent="0.3">
      <c r="A121" s="270" t="s">
        <v>1057</v>
      </c>
      <c r="B121" s="272">
        <v>43953</v>
      </c>
      <c r="C121" s="262">
        <v>183</v>
      </c>
      <c r="D121" s="262">
        <v>747</v>
      </c>
      <c r="E121" s="263" t="s">
        <v>1171</v>
      </c>
      <c r="F121" s="262">
        <v>91</v>
      </c>
      <c r="G121" s="262">
        <v>486</v>
      </c>
      <c r="H121" s="264" t="s">
        <v>1171</v>
      </c>
    </row>
    <row r="122" spans="1:8" s="276" customFormat="1" x14ac:dyDescent="0.3">
      <c r="A122" s="270" t="s">
        <v>1052</v>
      </c>
      <c r="B122" s="272">
        <v>43954</v>
      </c>
      <c r="C122" s="262">
        <v>626</v>
      </c>
      <c r="D122" s="262">
        <v>1979</v>
      </c>
      <c r="E122" s="263" t="s">
        <v>1171</v>
      </c>
      <c r="F122" s="262">
        <v>237</v>
      </c>
      <c r="G122" s="262">
        <v>914</v>
      </c>
      <c r="H122" s="264" t="s">
        <v>1171</v>
      </c>
    </row>
    <row r="123" spans="1:8" s="276" customFormat="1" x14ac:dyDescent="0.3">
      <c r="A123" s="270" t="s">
        <v>1053</v>
      </c>
      <c r="B123" s="272">
        <v>43954</v>
      </c>
      <c r="C123" s="262">
        <v>228</v>
      </c>
      <c r="D123" s="262">
        <v>1249</v>
      </c>
      <c r="E123" s="263" t="s">
        <v>1171</v>
      </c>
      <c r="F123" s="262">
        <v>164</v>
      </c>
      <c r="G123" s="262">
        <v>397</v>
      </c>
      <c r="H123" s="264" t="s">
        <v>1171</v>
      </c>
    </row>
    <row r="124" spans="1:8" s="276" customFormat="1" x14ac:dyDescent="0.3">
      <c r="A124" s="270" t="s">
        <v>1054</v>
      </c>
      <c r="B124" s="272">
        <v>43954</v>
      </c>
      <c r="C124" s="262">
        <v>147</v>
      </c>
      <c r="D124" s="262">
        <v>1115</v>
      </c>
      <c r="E124" s="263" t="s">
        <v>1171</v>
      </c>
      <c r="F124" s="262">
        <v>126</v>
      </c>
      <c r="G124" s="262">
        <v>667</v>
      </c>
      <c r="H124" s="264" t="s">
        <v>1171</v>
      </c>
    </row>
    <row r="125" spans="1:8" s="276" customFormat="1" x14ac:dyDescent="0.3">
      <c r="A125" s="270" t="s">
        <v>1055</v>
      </c>
      <c r="B125" s="272">
        <v>43954</v>
      </c>
      <c r="C125" s="262">
        <v>150</v>
      </c>
      <c r="D125" s="262">
        <v>809</v>
      </c>
      <c r="E125" s="263" t="s">
        <v>1171</v>
      </c>
      <c r="F125" s="262">
        <v>50</v>
      </c>
      <c r="G125" s="262">
        <v>294</v>
      </c>
      <c r="H125" s="264" t="s">
        <v>1171</v>
      </c>
    </row>
    <row r="126" spans="1:8" s="276" customFormat="1" x14ac:dyDescent="0.3">
      <c r="A126" s="270" t="s">
        <v>1056</v>
      </c>
      <c r="B126" s="272">
        <v>43954</v>
      </c>
      <c r="C126" s="262">
        <v>101</v>
      </c>
      <c r="D126" s="262">
        <v>784</v>
      </c>
      <c r="E126" s="263" t="s">
        <v>1171</v>
      </c>
      <c r="F126" s="262">
        <v>144</v>
      </c>
      <c r="G126" s="262">
        <v>466</v>
      </c>
      <c r="H126" s="264" t="s">
        <v>1171</v>
      </c>
    </row>
    <row r="127" spans="1:8" s="276" customFormat="1" x14ac:dyDescent="0.3">
      <c r="A127" s="270" t="s">
        <v>1057</v>
      </c>
      <c r="B127" s="272">
        <v>43954</v>
      </c>
      <c r="C127" s="262">
        <v>174</v>
      </c>
      <c r="D127" s="262">
        <v>762</v>
      </c>
      <c r="E127" s="263" t="s">
        <v>1171</v>
      </c>
      <c r="F127" s="262">
        <v>100</v>
      </c>
      <c r="G127" s="262">
        <v>471</v>
      </c>
      <c r="H127" s="264" t="s">
        <v>1171</v>
      </c>
    </row>
    <row r="128" spans="1:8" s="276" customFormat="1" x14ac:dyDescent="0.3">
      <c r="A128" s="270" t="s">
        <v>1052</v>
      </c>
      <c r="B128" s="272">
        <v>43955</v>
      </c>
      <c r="C128" s="262">
        <v>610</v>
      </c>
      <c r="D128" s="262">
        <v>1988</v>
      </c>
      <c r="E128" s="263" t="s">
        <v>1171</v>
      </c>
      <c r="F128" s="262">
        <v>248</v>
      </c>
      <c r="G128" s="262">
        <v>918</v>
      </c>
      <c r="H128" s="264" t="s">
        <v>1171</v>
      </c>
    </row>
    <row r="129" spans="1:8" s="276" customFormat="1" x14ac:dyDescent="0.3">
      <c r="A129" s="270" t="s">
        <v>1053</v>
      </c>
      <c r="B129" s="272">
        <v>43955</v>
      </c>
      <c r="C129" s="262">
        <v>241</v>
      </c>
      <c r="D129" s="262">
        <v>1329</v>
      </c>
      <c r="E129" s="263" t="s">
        <v>1171</v>
      </c>
      <c r="F129" s="262">
        <v>122</v>
      </c>
      <c r="G129" s="262">
        <v>315</v>
      </c>
      <c r="H129" s="264" t="s">
        <v>1171</v>
      </c>
    </row>
    <row r="130" spans="1:8" s="276" customFormat="1" x14ac:dyDescent="0.3">
      <c r="A130" s="270" t="s">
        <v>1054</v>
      </c>
      <c r="B130" s="272">
        <v>43955</v>
      </c>
      <c r="C130" s="262">
        <v>147</v>
      </c>
      <c r="D130" s="262">
        <v>1152</v>
      </c>
      <c r="E130" s="263" t="s">
        <v>1171</v>
      </c>
      <c r="F130" s="262">
        <v>124</v>
      </c>
      <c r="G130" s="262">
        <v>633</v>
      </c>
      <c r="H130" s="264" t="s">
        <v>1171</v>
      </c>
    </row>
    <row r="131" spans="1:8" s="276" customFormat="1" x14ac:dyDescent="0.3">
      <c r="A131" s="270" t="s">
        <v>1055</v>
      </c>
      <c r="B131" s="272">
        <v>43955</v>
      </c>
      <c r="C131" s="262">
        <v>139</v>
      </c>
      <c r="D131" s="262">
        <v>845</v>
      </c>
      <c r="E131" s="263" t="s">
        <v>1171</v>
      </c>
      <c r="F131" s="262">
        <v>55</v>
      </c>
      <c r="G131" s="262">
        <v>280</v>
      </c>
      <c r="H131" s="264" t="s">
        <v>1171</v>
      </c>
    </row>
    <row r="132" spans="1:8" s="276" customFormat="1" x14ac:dyDescent="0.3">
      <c r="A132" s="270" t="s">
        <v>1056</v>
      </c>
      <c r="B132" s="272">
        <v>43955</v>
      </c>
      <c r="C132" s="262">
        <v>106</v>
      </c>
      <c r="D132" s="262">
        <v>801</v>
      </c>
      <c r="E132" s="263" t="s">
        <v>1171</v>
      </c>
      <c r="F132" s="262">
        <v>139</v>
      </c>
      <c r="G132" s="262">
        <v>451</v>
      </c>
      <c r="H132" s="264" t="s">
        <v>1171</v>
      </c>
    </row>
    <row r="133" spans="1:8" s="276" customFormat="1" x14ac:dyDescent="0.3">
      <c r="A133" s="270" t="s">
        <v>1057</v>
      </c>
      <c r="B133" s="272">
        <v>43955</v>
      </c>
      <c r="C133" s="262">
        <v>186</v>
      </c>
      <c r="D133" s="262">
        <v>760</v>
      </c>
      <c r="E133" s="263" t="s">
        <v>1171</v>
      </c>
      <c r="F133" s="262">
        <v>80</v>
      </c>
      <c r="G133" s="262">
        <v>513</v>
      </c>
      <c r="H133" s="264" t="s">
        <v>1171</v>
      </c>
    </row>
    <row r="134" spans="1:8" s="276" customFormat="1" x14ac:dyDescent="0.3">
      <c r="A134" s="270" t="s">
        <v>1052</v>
      </c>
      <c r="B134" s="272">
        <v>43956</v>
      </c>
      <c r="C134" s="262">
        <v>604</v>
      </c>
      <c r="D134" s="262">
        <v>2061</v>
      </c>
      <c r="E134" s="263" t="s">
        <v>1171</v>
      </c>
      <c r="F134" s="262">
        <v>255</v>
      </c>
      <c r="G134" s="262">
        <v>863</v>
      </c>
      <c r="H134" s="264" t="s">
        <v>1171</v>
      </c>
    </row>
    <row r="135" spans="1:8" s="276" customFormat="1" x14ac:dyDescent="0.3">
      <c r="A135" s="270" t="s">
        <v>1053</v>
      </c>
      <c r="B135" s="272">
        <v>43956</v>
      </c>
      <c r="C135" s="262">
        <v>242</v>
      </c>
      <c r="D135" s="262">
        <v>1335</v>
      </c>
      <c r="E135" s="263" t="s">
        <v>1171</v>
      </c>
      <c r="F135" s="262">
        <v>117</v>
      </c>
      <c r="G135" s="262">
        <v>319</v>
      </c>
      <c r="H135" s="264" t="s">
        <v>1171</v>
      </c>
    </row>
    <row r="136" spans="1:8" s="276" customFormat="1" x14ac:dyDescent="0.3">
      <c r="A136" s="270" t="s">
        <v>1054</v>
      </c>
      <c r="B136" s="272">
        <v>43956</v>
      </c>
      <c r="C136" s="262">
        <v>156</v>
      </c>
      <c r="D136" s="262">
        <v>1215</v>
      </c>
      <c r="E136" s="263" t="s">
        <v>1171</v>
      </c>
      <c r="F136" s="262">
        <v>111</v>
      </c>
      <c r="G136" s="262">
        <v>576</v>
      </c>
      <c r="H136" s="264" t="s">
        <v>1171</v>
      </c>
    </row>
    <row r="137" spans="1:8" s="276" customFormat="1" x14ac:dyDescent="0.3">
      <c r="A137" s="270" t="s">
        <v>1055</v>
      </c>
      <c r="B137" s="272">
        <v>43956</v>
      </c>
      <c r="C137" s="262">
        <v>147</v>
      </c>
      <c r="D137" s="262">
        <v>848</v>
      </c>
      <c r="E137" s="263" t="s">
        <v>1171</v>
      </c>
      <c r="F137" s="262">
        <v>48</v>
      </c>
      <c r="G137" s="262">
        <v>276</v>
      </c>
      <c r="H137" s="264" t="s">
        <v>1171</v>
      </c>
    </row>
    <row r="138" spans="1:8" s="276" customFormat="1" x14ac:dyDescent="0.3">
      <c r="A138" s="270" t="s">
        <v>1056</v>
      </c>
      <c r="B138" s="272">
        <v>43956</v>
      </c>
      <c r="C138" s="262">
        <v>101</v>
      </c>
      <c r="D138" s="262">
        <v>814</v>
      </c>
      <c r="E138" s="263" t="s">
        <v>1171</v>
      </c>
      <c r="F138" s="262">
        <v>144</v>
      </c>
      <c r="G138" s="262">
        <v>438</v>
      </c>
      <c r="H138" s="264" t="s">
        <v>1171</v>
      </c>
    </row>
    <row r="139" spans="1:8" s="276" customFormat="1" x14ac:dyDescent="0.3">
      <c r="A139" s="270" t="s">
        <v>1057</v>
      </c>
      <c r="B139" s="272">
        <v>43956</v>
      </c>
      <c r="C139" s="262">
        <v>194</v>
      </c>
      <c r="D139" s="262">
        <v>782</v>
      </c>
      <c r="E139" s="263" t="s">
        <v>1171</v>
      </c>
      <c r="F139" s="262">
        <v>72</v>
      </c>
      <c r="G139" s="262">
        <v>491</v>
      </c>
      <c r="H139" s="264" t="s">
        <v>1171</v>
      </c>
    </row>
    <row r="140" spans="1:8" s="276" customFormat="1" x14ac:dyDescent="0.3">
      <c r="A140" s="270" t="s">
        <v>1052</v>
      </c>
      <c r="B140" s="272">
        <v>43957</v>
      </c>
      <c r="C140" s="262">
        <v>599</v>
      </c>
      <c r="D140" s="262">
        <v>2093</v>
      </c>
      <c r="E140" s="263" t="s">
        <v>1171</v>
      </c>
      <c r="F140" s="262">
        <v>203</v>
      </c>
      <c r="G140" s="262">
        <v>846</v>
      </c>
      <c r="H140" s="264" t="s">
        <v>1171</v>
      </c>
    </row>
    <row r="141" spans="1:8" s="276" customFormat="1" x14ac:dyDescent="0.3">
      <c r="A141" s="270" t="s">
        <v>1053</v>
      </c>
      <c r="B141" s="272">
        <v>43957</v>
      </c>
      <c r="C141" s="262">
        <v>235</v>
      </c>
      <c r="D141" s="262">
        <v>1345</v>
      </c>
      <c r="E141" s="263" t="s">
        <v>1171</v>
      </c>
      <c r="F141" s="262">
        <v>121</v>
      </c>
      <c r="G141" s="262">
        <v>322</v>
      </c>
      <c r="H141" s="264" t="s">
        <v>1171</v>
      </c>
    </row>
    <row r="142" spans="1:8" s="276" customFormat="1" x14ac:dyDescent="0.3">
      <c r="A142" s="270" t="s">
        <v>1054</v>
      </c>
      <c r="B142" s="272">
        <v>43957</v>
      </c>
      <c r="C142" s="262">
        <v>157</v>
      </c>
      <c r="D142" s="262">
        <v>1200</v>
      </c>
      <c r="E142" s="263" t="s">
        <v>1171</v>
      </c>
      <c r="F142" s="262">
        <v>69</v>
      </c>
      <c r="G142" s="262">
        <v>585</v>
      </c>
      <c r="H142" s="264" t="s">
        <v>1171</v>
      </c>
    </row>
    <row r="143" spans="1:8" s="276" customFormat="1" x14ac:dyDescent="0.3">
      <c r="A143" s="270" t="s">
        <v>1055</v>
      </c>
      <c r="B143" s="272">
        <v>43957</v>
      </c>
      <c r="C143" s="262">
        <v>142</v>
      </c>
      <c r="D143" s="262">
        <v>845</v>
      </c>
      <c r="E143" s="263" t="s">
        <v>1171</v>
      </c>
      <c r="F143" s="262">
        <v>48</v>
      </c>
      <c r="G143" s="262">
        <v>278</v>
      </c>
      <c r="H143" s="264" t="s">
        <v>1171</v>
      </c>
    </row>
    <row r="144" spans="1:8" s="276" customFormat="1" x14ac:dyDescent="0.3">
      <c r="A144" s="270" t="s">
        <v>1056</v>
      </c>
      <c r="B144" s="272">
        <v>43957</v>
      </c>
      <c r="C144" s="262">
        <v>95</v>
      </c>
      <c r="D144" s="262">
        <v>783</v>
      </c>
      <c r="E144" s="263" t="s">
        <v>1171</v>
      </c>
      <c r="F144" s="262">
        <v>151</v>
      </c>
      <c r="G144" s="262">
        <v>466</v>
      </c>
      <c r="H144" s="264" t="s">
        <v>1171</v>
      </c>
    </row>
    <row r="145" spans="1:8" s="276" customFormat="1" x14ac:dyDescent="0.3">
      <c r="A145" s="270" t="s">
        <v>1057</v>
      </c>
      <c r="B145" s="272">
        <v>43957</v>
      </c>
      <c r="C145" s="262">
        <v>195</v>
      </c>
      <c r="D145" s="262">
        <v>766</v>
      </c>
      <c r="E145" s="263" t="s">
        <v>1171</v>
      </c>
      <c r="F145" s="262">
        <v>75</v>
      </c>
      <c r="G145" s="262">
        <v>510</v>
      </c>
      <c r="H145" s="264" t="s">
        <v>1171</v>
      </c>
    </row>
    <row r="146" spans="1:8" s="276" customFormat="1" x14ac:dyDescent="0.3">
      <c r="A146" s="270" t="s">
        <v>1052</v>
      </c>
      <c r="B146" s="272">
        <v>43958</v>
      </c>
      <c r="C146" s="262">
        <v>591</v>
      </c>
      <c r="D146" s="262">
        <v>2026</v>
      </c>
      <c r="E146" s="263" t="s">
        <v>1171</v>
      </c>
      <c r="F146" s="262">
        <v>205</v>
      </c>
      <c r="G146" s="262">
        <v>915</v>
      </c>
      <c r="H146" s="264" t="s">
        <v>1171</v>
      </c>
    </row>
    <row r="147" spans="1:8" s="276" customFormat="1" x14ac:dyDescent="0.3">
      <c r="A147" s="270" t="s">
        <v>1053</v>
      </c>
      <c r="B147" s="272">
        <v>43958</v>
      </c>
      <c r="C147" s="262">
        <v>206</v>
      </c>
      <c r="D147" s="262">
        <v>1301</v>
      </c>
      <c r="E147" s="263" t="s">
        <v>1171</v>
      </c>
      <c r="F147" s="262">
        <v>147</v>
      </c>
      <c r="G147" s="262">
        <v>337</v>
      </c>
      <c r="H147" s="264" t="s">
        <v>1171</v>
      </c>
    </row>
    <row r="148" spans="1:8" s="276" customFormat="1" x14ac:dyDescent="0.3">
      <c r="A148" s="270" t="s">
        <v>1054</v>
      </c>
      <c r="B148" s="272">
        <v>43958</v>
      </c>
      <c r="C148" s="262">
        <v>139</v>
      </c>
      <c r="D148" s="262">
        <v>1202</v>
      </c>
      <c r="E148" s="263" t="s">
        <v>1171</v>
      </c>
      <c r="F148" s="262">
        <v>83</v>
      </c>
      <c r="G148" s="262">
        <v>517</v>
      </c>
      <c r="H148" s="264" t="s">
        <v>1171</v>
      </c>
    </row>
    <row r="149" spans="1:8" s="276" customFormat="1" x14ac:dyDescent="0.3">
      <c r="A149" s="270" t="s">
        <v>1055</v>
      </c>
      <c r="B149" s="272">
        <v>43958</v>
      </c>
      <c r="C149" s="262">
        <v>142</v>
      </c>
      <c r="D149" s="262">
        <v>818</v>
      </c>
      <c r="E149" s="263" t="s">
        <v>1171</v>
      </c>
      <c r="F149" s="262">
        <v>58</v>
      </c>
      <c r="G149" s="262">
        <v>311</v>
      </c>
      <c r="H149" s="264" t="s">
        <v>1171</v>
      </c>
    </row>
    <row r="150" spans="1:8" s="276" customFormat="1" x14ac:dyDescent="0.3">
      <c r="A150" s="270" t="s">
        <v>1056</v>
      </c>
      <c r="B150" s="272">
        <v>43958</v>
      </c>
      <c r="C150" s="262">
        <v>85</v>
      </c>
      <c r="D150" s="262">
        <v>747</v>
      </c>
      <c r="E150" s="263" t="s">
        <v>1171</v>
      </c>
      <c r="F150" s="262">
        <v>160</v>
      </c>
      <c r="G150" s="262">
        <v>491</v>
      </c>
      <c r="H150" s="264" t="s">
        <v>1171</v>
      </c>
    </row>
    <row r="151" spans="1:8" s="276" customFormat="1" x14ac:dyDescent="0.3">
      <c r="A151" s="270" t="s">
        <v>1057</v>
      </c>
      <c r="B151" s="272">
        <v>43958</v>
      </c>
      <c r="C151" s="262">
        <v>197</v>
      </c>
      <c r="D151" s="262">
        <v>772</v>
      </c>
      <c r="E151" s="263" t="s">
        <v>1171</v>
      </c>
      <c r="F151" s="262">
        <v>77</v>
      </c>
      <c r="G151" s="262">
        <v>508</v>
      </c>
      <c r="H151" s="264" t="s">
        <v>1171</v>
      </c>
    </row>
    <row r="152" spans="1:8" s="276" customFormat="1" x14ac:dyDescent="0.3">
      <c r="A152" s="270" t="s">
        <v>1052</v>
      </c>
      <c r="B152" s="272">
        <v>43959</v>
      </c>
      <c r="C152" s="262">
        <v>577</v>
      </c>
      <c r="D152" s="262">
        <v>2007</v>
      </c>
      <c r="E152" s="263" t="s">
        <v>1171</v>
      </c>
      <c r="F152" s="262">
        <v>221</v>
      </c>
      <c r="G152" s="262">
        <v>930</v>
      </c>
      <c r="H152" s="264" t="s">
        <v>1171</v>
      </c>
    </row>
    <row r="153" spans="1:8" s="276" customFormat="1" x14ac:dyDescent="0.3">
      <c r="A153" s="270" t="s">
        <v>1053</v>
      </c>
      <c r="B153" s="272">
        <v>43959</v>
      </c>
      <c r="C153" s="262">
        <v>221</v>
      </c>
      <c r="D153" s="262">
        <v>1324</v>
      </c>
      <c r="E153" s="263" t="s">
        <v>1171</v>
      </c>
      <c r="F153" s="262">
        <v>133</v>
      </c>
      <c r="G153" s="262">
        <v>343</v>
      </c>
      <c r="H153" s="264" t="s">
        <v>1171</v>
      </c>
    </row>
    <row r="154" spans="1:8" s="276" customFormat="1" x14ac:dyDescent="0.3">
      <c r="A154" s="270" t="s">
        <v>1054</v>
      </c>
      <c r="B154" s="272">
        <v>43959</v>
      </c>
      <c r="C154" s="262">
        <v>147</v>
      </c>
      <c r="D154" s="262">
        <v>1180</v>
      </c>
      <c r="E154" s="263" t="s">
        <v>1171</v>
      </c>
      <c r="F154" s="262">
        <v>73</v>
      </c>
      <c r="G154" s="262">
        <v>550</v>
      </c>
      <c r="H154" s="264" t="s">
        <v>1171</v>
      </c>
    </row>
    <row r="155" spans="1:8" s="276" customFormat="1" x14ac:dyDescent="0.3">
      <c r="A155" s="270" t="s">
        <v>1055</v>
      </c>
      <c r="B155" s="272">
        <v>43959</v>
      </c>
      <c r="C155" s="262">
        <v>139</v>
      </c>
      <c r="D155" s="262">
        <v>818</v>
      </c>
      <c r="E155" s="263" t="s">
        <v>1171</v>
      </c>
      <c r="F155" s="262">
        <v>56</v>
      </c>
      <c r="G155" s="262">
        <v>309</v>
      </c>
      <c r="H155" s="264" t="s">
        <v>1171</v>
      </c>
    </row>
    <row r="156" spans="1:8" s="276" customFormat="1" x14ac:dyDescent="0.3">
      <c r="A156" s="270" t="s">
        <v>1056</v>
      </c>
      <c r="B156" s="272">
        <v>43959</v>
      </c>
      <c r="C156" s="262">
        <v>87</v>
      </c>
      <c r="D156" s="262">
        <v>803</v>
      </c>
      <c r="E156" s="263" t="s">
        <v>1171</v>
      </c>
      <c r="F156" s="262">
        <v>158</v>
      </c>
      <c r="G156" s="262">
        <v>437</v>
      </c>
      <c r="H156" s="264" t="s">
        <v>1171</v>
      </c>
    </row>
    <row r="157" spans="1:8" s="276" customFormat="1" x14ac:dyDescent="0.3">
      <c r="A157" s="270" t="s">
        <v>1057</v>
      </c>
      <c r="B157" s="272">
        <v>43959</v>
      </c>
      <c r="C157" s="262">
        <v>181</v>
      </c>
      <c r="D157" s="262">
        <v>764</v>
      </c>
      <c r="E157" s="263" t="s">
        <v>1171</v>
      </c>
      <c r="F157" s="262">
        <v>93</v>
      </c>
      <c r="G157" s="262">
        <v>501</v>
      </c>
      <c r="H157" s="264" t="s">
        <v>1171</v>
      </c>
    </row>
    <row r="158" spans="1:8" s="276" customFormat="1" x14ac:dyDescent="0.3">
      <c r="A158" s="270" t="s">
        <v>1052</v>
      </c>
      <c r="B158" s="272">
        <v>43960</v>
      </c>
      <c r="C158" s="262">
        <v>575</v>
      </c>
      <c r="D158" s="262">
        <v>1913</v>
      </c>
      <c r="E158" s="263" t="s">
        <v>1171</v>
      </c>
      <c r="F158" s="262">
        <v>215</v>
      </c>
      <c r="G158" s="262">
        <v>1036</v>
      </c>
      <c r="H158" s="264" t="s">
        <v>1171</v>
      </c>
    </row>
    <row r="159" spans="1:8" s="276" customFormat="1" x14ac:dyDescent="0.3">
      <c r="A159" s="270" t="s">
        <v>1053</v>
      </c>
      <c r="B159" s="272">
        <v>43960</v>
      </c>
      <c r="C159" s="262">
        <v>216</v>
      </c>
      <c r="D159" s="262">
        <v>1279</v>
      </c>
      <c r="E159" s="263" t="s">
        <v>1171</v>
      </c>
      <c r="F159" s="262">
        <v>136</v>
      </c>
      <c r="G159" s="262">
        <v>369</v>
      </c>
      <c r="H159" s="264" t="s">
        <v>1171</v>
      </c>
    </row>
    <row r="160" spans="1:8" s="276" customFormat="1" x14ac:dyDescent="0.3">
      <c r="A160" s="270" t="s">
        <v>1054</v>
      </c>
      <c r="B160" s="272">
        <v>43960</v>
      </c>
      <c r="C160" s="262">
        <v>133</v>
      </c>
      <c r="D160" s="262">
        <v>1181</v>
      </c>
      <c r="E160" s="263" t="s">
        <v>1171</v>
      </c>
      <c r="F160" s="262">
        <v>98</v>
      </c>
      <c r="G160" s="262">
        <v>543</v>
      </c>
      <c r="H160" s="264" t="s">
        <v>1171</v>
      </c>
    </row>
    <row r="161" spans="1:8" s="276" customFormat="1" x14ac:dyDescent="0.3">
      <c r="A161" s="270" t="s">
        <v>1055</v>
      </c>
      <c r="B161" s="272">
        <v>43960</v>
      </c>
      <c r="C161" s="262">
        <v>134</v>
      </c>
      <c r="D161" s="262">
        <v>786</v>
      </c>
      <c r="E161" s="263" t="s">
        <v>1171</v>
      </c>
      <c r="F161" s="262">
        <v>62</v>
      </c>
      <c r="G161" s="262">
        <v>327</v>
      </c>
      <c r="H161" s="264" t="s">
        <v>1171</v>
      </c>
    </row>
    <row r="162" spans="1:8" s="276" customFormat="1" x14ac:dyDescent="0.3">
      <c r="A162" s="270" t="s">
        <v>1056</v>
      </c>
      <c r="B162" s="272">
        <v>43960</v>
      </c>
      <c r="C162" s="262">
        <v>93</v>
      </c>
      <c r="D162" s="262">
        <v>764</v>
      </c>
      <c r="E162" s="263" t="s">
        <v>1171</v>
      </c>
      <c r="F162" s="262">
        <v>152</v>
      </c>
      <c r="G162" s="262">
        <v>476</v>
      </c>
      <c r="H162" s="264" t="s">
        <v>1171</v>
      </c>
    </row>
    <row r="163" spans="1:8" s="276" customFormat="1" x14ac:dyDescent="0.3">
      <c r="A163" s="270" t="s">
        <v>1057</v>
      </c>
      <c r="B163" s="272">
        <v>43960</v>
      </c>
      <c r="C163" s="262">
        <v>183</v>
      </c>
      <c r="D163" s="262">
        <v>756</v>
      </c>
      <c r="E163" s="263" t="s">
        <v>1171</v>
      </c>
      <c r="F163" s="262">
        <v>88</v>
      </c>
      <c r="G163" s="262">
        <v>448</v>
      </c>
      <c r="H163" s="264" t="s">
        <v>1171</v>
      </c>
    </row>
    <row r="164" spans="1:8" s="276" customFormat="1" x14ac:dyDescent="0.3">
      <c r="A164" s="270" t="s">
        <v>1052</v>
      </c>
      <c r="B164" s="272">
        <v>43961</v>
      </c>
      <c r="C164" s="262">
        <v>562</v>
      </c>
      <c r="D164" s="262">
        <v>1904</v>
      </c>
      <c r="E164" s="263" t="s">
        <v>1171</v>
      </c>
      <c r="F164" s="262">
        <v>229</v>
      </c>
      <c r="G164" s="262">
        <v>1015</v>
      </c>
      <c r="H164" s="264" t="s">
        <v>1171</v>
      </c>
    </row>
    <row r="165" spans="1:8" s="276" customFormat="1" x14ac:dyDescent="0.3">
      <c r="A165" s="270" t="s">
        <v>1053</v>
      </c>
      <c r="B165" s="272">
        <v>43961</v>
      </c>
      <c r="C165" s="262">
        <v>223</v>
      </c>
      <c r="D165" s="262">
        <v>1268</v>
      </c>
      <c r="E165" s="263" t="s">
        <v>1171</v>
      </c>
      <c r="F165" s="262">
        <v>127</v>
      </c>
      <c r="G165" s="262">
        <v>380</v>
      </c>
      <c r="H165" s="264" t="s">
        <v>1171</v>
      </c>
    </row>
    <row r="166" spans="1:8" s="276" customFormat="1" x14ac:dyDescent="0.3">
      <c r="A166" s="270" t="s">
        <v>1054</v>
      </c>
      <c r="B166" s="272">
        <v>43961</v>
      </c>
      <c r="C166" s="262">
        <v>136</v>
      </c>
      <c r="D166" s="262">
        <v>1165</v>
      </c>
      <c r="E166" s="263" t="s">
        <v>1171</v>
      </c>
      <c r="F166" s="262">
        <v>81</v>
      </c>
      <c r="G166" s="262">
        <v>569</v>
      </c>
      <c r="H166" s="264" t="s">
        <v>1171</v>
      </c>
    </row>
    <row r="167" spans="1:8" s="276" customFormat="1" x14ac:dyDescent="0.3">
      <c r="A167" s="270" t="s">
        <v>1055</v>
      </c>
      <c r="B167" s="272">
        <v>43961</v>
      </c>
      <c r="C167" s="262">
        <v>130</v>
      </c>
      <c r="D167" s="262">
        <v>781</v>
      </c>
      <c r="E167" s="263" t="s">
        <v>1171</v>
      </c>
      <c r="F167" s="262">
        <v>65</v>
      </c>
      <c r="G167" s="262">
        <v>335</v>
      </c>
      <c r="H167" s="264" t="s">
        <v>1171</v>
      </c>
    </row>
    <row r="168" spans="1:8" s="276" customFormat="1" x14ac:dyDescent="0.3">
      <c r="A168" s="270" t="s">
        <v>1056</v>
      </c>
      <c r="B168" s="272">
        <v>43961</v>
      </c>
      <c r="C168" s="262">
        <v>86</v>
      </c>
      <c r="D168" s="262">
        <v>768</v>
      </c>
      <c r="E168" s="263" t="s">
        <v>1171</v>
      </c>
      <c r="F168" s="262">
        <v>159</v>
      </c>
      <c r="G168" s="262">
        <v>472</v>
      </c>
      <c r="H168" s="264" t="s">
        <v>1171</v>
      </c>
    </row>
    <row r="169" spans="1:8" s="276" customFormat="1" x14ac:dyDescent="0.3">
      <c r="A169" s="270" t="s">
        <v>1057</v>
      </c>
      <c r="B169" s="272">
        <v>43961</v>
      </c>
      <c r="C169" s="262">
        <v>187</v>
      </c>
      <c r="D169" s="262">
        <v>738</v>
      </c>
      <c r="E169" s="263" t="s">
        <v>1171</v>
      </c>
      <c r="F169" s="262">
        <v>85</v>
      </c>
      <c r="G169" s="262">
        <v>458</v>
      </c>
      <c r="H169" s="264" t="s">
        <v>1171</v>
      </c>
    </row>
    <row r="170" spans="1:8" s="276" customFormat="1" x14ac:dyDescent="0.3">
      <c r="A170" s="270" t="s">
        <v>1052</v>
      </c>
      <c r="B170" s="272">
        <v>43962</v>
      </c>
      <c r="C170" s="262">
        <v>562</v>
      </c>
      <c r="D170" s="262">
        <v>1922</v>
      </c>
      <c r="E170" s="263" t="s">
        <v>1171</v>
      </c>
      <c r="F170" s="262">
        <v>208</v>
      </c>
      <c r="G170" s="262">
        <v>997</v>
      </c>
      <c r="H170" s="264" t="s">
        <v>1171</v>
      </c>
    </row>
    <row r="171" spans="1:8" s="276" customFormat="1" x14ac:dyDescent="0.3">
      <c r="A171" s="270" t="s">
        <v>1053</v>
      </c>
      <c r="B171" s="272">
        <v>43962</v>
      </c>
      <c r="C171" s="262">
        <v>211</v>
      </c>
      <c r="D171" s="262">
        <v>1300</v>
      </c>
      <c r="E171" s="263" t="s">
        <v>1171</v>
      </c>
      <c r="F171" s="262">
        <v>137</v>
      </c>
      <c r="G171" s="262">
        <v>355</v>
      </c>
      <c r="H171" s="264" t="s">
        <v>1171</v>
      </c>
    </row>
    <row r="172" spans="1:8" s="276" customFormat="1" x14ac:dyDescent="0.3">
      <c r="A172" s="270" t="s">
        <v>1054</v>
      </c>
      <c r="B172" s="272">
        <v>43962</v>
      </c>
      <c r="C172" s="262">
        <v>136</v>
      </c>
      <c r="D172" s="262">
        <v>1176</v>
      </c>
      <c r="E172" s="263" t="s">
        <v>1171</v>
      </c>
      <c r="F172" s="262">
        <v>93</v>
      </c>
      <c r="G172" s="262">
        <v>574</v>
      </c>
      <c r="H172" s="264" t="s">
        <v>1171</v>
      </c>
    </row>
    <row r="173" spans="1:8" s="276" customFormat="1" x14ac:dyDescent="0.3">
      <c r="A173" s="270" t="s">
        <v>1055</v>
      </c>
      <c r="B173" s="272">
        <v>43962</v>
      </c>
      <c r="C173" s="262">
        <v>126</v>
      </c>
      <c r="D173" s="262">
        <v>790</v>
      </c>
      <c r="E173" s="263" t="s">
        <v>1171</v>
      </c>
      <c r="F173" s="262">
        <v>70</v>
      </c>
      <c r="G173" s="262">
        <v>339</v>
      </c>
      <c r="H173" s="264" t="s">
        <v>1171</v>
      </c>
    </row>
    <row r="174" spans="1:8" s="276" customFormat="1" x14ac:dyDescent="0.3">
      <c r="A174" s="270" t="s">
        <v>1056</v>
      </c>
      <c r="B174" s="272">
        <v>43962</v>
      </c>
      <c r="C174" s="262">
        <v>102</v>
      </c>
      <c r="D174" s="262">
        <v>778</v>
      </c>
      <c r="E174" s="263" t="s">
        <v>1171</v>
      </c>
      <c r="F174" s="262">
        <v>143</v>
      </c>
      <c r="G174" s="262">
        <v>461</v>
      </c>
      <c r="H174" s="264" t="s">
        <v>1171</v>
      </c>
    </row>
    <row r="175" spans="1:8" s="276" customFormat="1" x14ac:dyDescent="0.3">
      <c r="A175" s="270" t="s">
        <v>1057</v>
      </c>
      <c r="B175" s="272">
        <v>43962</v>
      </c>
      <c r="C175" s="262">
        <v>180</v>
      </c>
      <c r="D175" s="262">
        <v>743</v>
      </c>
      <c r="E175" s="263" t="s">
        <v>1171</v>
      </c>
      <c r="F175" s="262">
        <v>81</v>
      </c>
      <c r="G175" s="262">
        <v>485</v>
      </c>
      <c r="H175" s="264" t="s">
        <v>1171</v>
      </c>
    </row>
    <row r="176" spans="1:8" s="276" customFormat="1" x14ac:dyDescent="0.3">
      <c r="A176" s="270" t="s">
        <v>1052</v>
      </c>
      <c r="B176" s="272">
        <v>43963</v>
      </c>
      <c r="C176" s="262">
        <v>555</v>
      </c>
      <c r="D176" s="262">
        <v>1951</v>
      </c>
      <c r="E176" s="263" t="s">
        <v>1171</v>
      </c>
      <c r="F176" s="262">
        <v>207</v>
      </c>
      <c r="G176" s="262">
        <v>956</v>
      </c>
      <c r="H176" s="264" t="s">
        <v>1171</v>
      </c>
    </row>
    <row r="177" spans="1:8" s="276" customFormat="1" x14ac:dyDescent="0.3">
      <c r="A177" s="270" t="s">
        <v>1053</v>
      </c>
      <c r="B177" s="272">
        <v>43963</v>
      </c>
      <c r="C177" s="262">
        <v>211</v>
      </c>
      <c r="D177" s="262">
        <v>1315</v>
      </c>
      <c r="E177" s="263" t="s">
        <v>1171</v>
      </c>
      <c r="F177" s="262">
        <v>138</v>
      </c>
      <c r="G177" s="262">
        <v>317</v>
      </c>
      <c r="H177" s="264" t="s">
        <v>1171</v>
      </c>
    </row>
    <row r="178" spans="1:8" s="276" customFormat="1" x14ac:dyDescent="0.3">
      <c r="A178" s="270" t="s">
        <v>1054</v>
      </c>
      <c r="B178" s="272">
        <v>43963</v>
      </c>
      <c r="C178" s="262">
        <v>149</v>
      </c>
      <c r="D178" s="262">
        <v>1214</v>
      </c>
      <c r="E178" s="263" t="s">
        <v>1171</v>
      </c>
      <c r="F178" s="262">
        <v>80</v>
      </c>
      <c r="G178" s="262">
        <v>541</v>
      </c>
      <c r="H178" s="264" t="s">
        <v>1171</v>
      </c>
    </row>
    <row r="179" spans="1:8" s="276" customFormat="1" x14ac:dyDescent="0.3">
      <c r="A179" s="270" t="s">
        <v>1055</v>
      </c>
      <c r="B179" s="272">
        <v>43963</v>
      </c>
      <c r="C179" s="262">
        <v>133</v>
      </c>
      <c r="D179" s="262">
        <v>801</v>
      </c>
      <c r="E179" s="263" t="s">
        <v>1171</v>
      </c>
      <c r="F179" s="262">
        <v>61</v>
      </c>
      <c r="G179" s="262">
        <v>322</v>
      </c>
      <c r="H179" s="264" t="s">
        <v>1171</v>
      </c>
    </row>
    <row r="180" spans="1:8" s="276" customFormat="1" x14ac:dyDescent="0.3">
      <c r="A180" s="270" t="s">
        <v>1056</v>
      </c>
      <c r="B180" s="272">
        <v>43963</v>
      </c>
      <c r="C180" s="262">
        <v>93</v>
      </c>
      <c r="D180" s="262">
        <v>809</v>
      </c>
      <c r="E180" s="263" t="s">
        <v>1171</v>
      </c>
      <c r="F180" s="262">
        <v>152</v>
      </c>
      <c r="G180" s="262">
        <v>428</v>
      </c>
      <c r="H180" s="264" t="s">
        <v>1171</v>
      </c>
    </row>
    <row r="181" spans="1:8" s="276" customFormat="1" x14ac:dyDescent="0.3">
      <c r="A181" s="270" t="s">
        <v>1057</v>
      </c>
      <c r="B181" s="272">
        <v>43963</v>
      </c>
      <c r="C181" s="262">
        <v>187</v>
      </c>
      <c r="D181" s="262">
        <v>772</v>
      </c>
      <c r="E181" s="263" t="s">
        <v>1171</v>
      </c>
      <c r="F181" s="262">
        <v>83</v>
      </c>
      <c r="G181" s="262">
        <v>495</v>
      </c>
      <c r="H181" s="264" t="s">
        <v>1171</v>
      </c>
    </row>
    <row r="182" spans="1:8" s="276" customFormat="1" x14ac:dyDescent="0.3">
      <c r="A182" s="270" t="s">
        <v>1052</v>
      </c>
      <c r="B182" s="272">
        <v>43964</v>
      </c>
      <c r="C182" s="262">
        <v>541</v>
      </c>
      <c r="D182" s="262">
        <v>2000</v>
      </c>
      <c r="E182" s="263" t="s">
        <v>1171</v>
      </c>
      <c r="F182" s="262">
        <v>218</v>
      </c>
      <c r="G182" s="262">
        <v>904</v>
      </c>
      <c r="H182" s="264" t="s">
        <v>1171</v>
      </c>
    </row>
    <row r="183" spans="1:8" s="276" customFormat="1" x14ac:dyDescent="0.3">
      <c r="A183" s="270" t="s">
        <v>1053</v>
      </c>
      <c r="B183" s="272">
        <v>43964</v>
      </c>
      <c r="C183" s="262">
        <v>209</v>
      </c>
      <c r="D183" s="262">
        <v>1255</v>
      </c>
      <c r="E183" s="263" t="s">
        <v>1171</v>
      </c>
      <c r="F183" s="262">
        <v>143</v>
      </c>
      <c r="G183" s="262">
        <v>346</v>
      </c>
      <c r="H183" s="264" t="s">
        <v>1171</v>
      </c>
    </row>
    <row r="184" spans="1:8" s="276" customFormat="1" x14ac:dyDescent="0.3">
      <c r="A184" s="270" t="s">
        <v>1054</v>
      </c>
      <c r="B184" s="272">
        <v>43964</v>
      </c>
      <c r="C184" s="262">
        <v>153</v>
      </c>
      <c r="D184" s="262">
        <v>1178</v>
      </c>
      <c r="E184" s="263" t="s">
        <v>1171</v>
      </c>
      <c r="F184" s="262">
        <v>79</v>
      </c>
      <c r="G184" s="262">
        <v>578</v>
      </c>
      <c r="H184" s="264" t="s">
        <v>1171</v>
      </c>
    </row>
    <row r="185" spans="1:8" s="276" customFormat="1" x14ac:dyDescent="0.3">
      <c r="A185" s="270" t="s">
        <v>1055</v>
      </c>
      <c r="B185" s="272">
        <v>43964</v>
      </c>
      <c r="C185" s="262">
        <v>128</v>
      </c>
      <c r="D185" s="262">
        <v>787</v>
      </c>
      <c r="E185" s="263" t="s">
        <v>1171</v>
      </c>
      <c r="F185" s="262">
        <v>69</v>
      </c>
      <c r="G185" s="262">
        <v>334</v>
      </c>
      <c r="H185" s="264" t="s">
        <v>1171</v>
      </c>
    </row>
    <row r="186" spans="1:8" s="276" customFormat="1" x14ac:dyDescent="0.3">
      <c r="A186" s="270" t="s">
        <v>1056</v>
      </c>
      <c r="B186" s="272">
        <v>43964</v>
      </c>
      <c r="C186" s="262">
        <v>93</v>
      </c>
      <c r="D186" s="262">
        <v>808</v>
      </c>
      <c r="E186" s="263" t="s">
        <v>1171</v>
      </c>
      <c r="F186" s="262">
        <v>152</v>
      </c>
      <c r="G186" s="262">
        <v>430</v>
      </c>
      <c r="H186" s="264" t="s">
        <v>1171</v>
      </c>
    </row>
    <row r="187" spans="1:8" s="276" customFormat="1" x14ac:dyDescent="0.3">
      <c r="A187" s="270" t="s">
        <v>1057</v>
      </c>
      <c r="B187" s="272">
        <v>43964</v>
      </c>
      <c r="C187" s="262">
        <v>186</v>
      </c>
      <c r="D187" s="262">
        <v>777</v>
      </c>
      <c r="E187" s="263" t="s">
        <v>1171</v>
      </c>
      <c r="F187" s="262">
        <v>84</v>
      </c>
      <c r="G187" s="262">
        <v>453</v>
      </c>
      <c r="H187" s="264" t="s">
        <v>1171</v>
      </c>
    </row>
    <row r="188" spans="1:8" s="276" customFormat="1" x14ac:dyDescent="0.3">
      <c r="A188" s="270" t="s">
        <v>1052</v>
      </c>
      <c r="B188" s="272">
        <v>43965</v>
      </c>
      <c r="C188" s="262">
        <v>551</v>
      </c>
      <c r="D188" s="262">
        <v>2024</v>
      </c>
      <c r="E188" s="263" t="s">
        <v>1171</v>
      </c>
      <c r="F188" s="262">
        <v>211</v>
      </c>
      <c r="G188" s="262">
        <v>889</v>
      </c>
      <c r="H188" s="264" t="s">
        <v>1171</v>
      </c>
    </row>
    <row r="189" spans="1:8" s="276" customFormat="1" x14ac:dyDescent="0.3">
      <c r="A189" s="270" t="s">
        <v>1053</v>
      </c>
      <c r="B189" s="272">
        <v>43965</v>
      </c>
      <c r="C189" s="262">
        <v>205</v>
      </c>
      <c r="D189" s="262">
        <v>1232</v>
      </c>
      <c r="E189" s="263" t="s">
        <v>1171</v>
      </c>
      <c r="F189" s="262">
        <v>136</v>
      </c>
      <c r="G189" s="262">
        <v>385</v>
      </c>
      <c r="H189" s="264" t="s">
        <v>1171</v>
      </c>
    </row>
    <row r="190" spans="1:8" s="276" customFormat="1" x14ac:dyDescent="0.3">
      <c r="A190" s="270" t="s">
        <v>1054</v>
      </c>
      <c r="B190" s="272">
        <v>43965</v>
      </c>
      <c r="C190" s="262">
        <v>144</v>
      </c>
      <c r="D190" s="262">
        <v>1157</v>
      </c>
      <c r="E190" s="263" t="s">
        <v>1171</v>
      </c>
      <c r="F190" s="262">
        <v>87</v>
      </c>
      <c r="G190" s="262">
        <v>579</v>
      </c>
      <c r="H190" s="264" t="s">
        <v>1171</v>
      </c>
    </row>
    <row r="191" spans="1:8" s="276" customFormat="1" x14ac:dyDescent="0.3">
      <c r="A191" s="270" t="s">
        <v>1055</v>
      </c>
      <c r="B191" s="272">
        <v>43965</v>
      </c>
      <c r="C191" s="262">
        <v>128</v>
      </c>
      <c r="D191" s="262">
        <v>794</v>
      </c>
      <c r="E191" s="263" t="s">
        <v>1171</v>
      </c>
      <c r="F191" s="262">
        <v>67</v>
      </c>
      <c r="G191" s="262">
        <v>337</v>
      </c>
      <c r="H191" s="264" t="s">
        <v>1171</v>
      </c>
    </row>
    <row r="192" spans="1:8" s="276" customFormat="1" x14ac:dyDescent="0.3">
      <c r="A192" s="270" t="s">
        <v>1056</v>
      </c>
      <c r="B192" s="272">
        <v>43965</v>
      </c>
      <c r="C192" s="262">
        <v>85</v>
      </c>
      <c r="D192" s="262">
        <v>841</v>
      </c>
      <c r="E192" s="263" t="s">
        <v>1171</v>
      </c>
      <c r="F192" s="262">
        <v>160</v>
      </c>
      <c r="G192" s="262">
        <v>398</v>
      </c>
      <c r="H192" s="264" t="s">
        <v>1171</v>
      </c>
    </row>
    <row r="193" spans="1:8" s="276" customFormat="1" x14ac:dyDescent="0.3">
      <c r="A193" s="270" t="s">
        <v>1057</v>
      </c>
      <c r="B193" s="272">
        <v>43965</v>
      </c>
      <c r="C193" s="262">
        <v>178</v>
      </c>
      <c r="D193" s="262">
        <v>800</v>
      </c>
      <c r="E193" s="263" t="s">
        <v>1171</v>
      </c>
      <c r="F193" s="262">
        <v>93</v>
      </c>
      <c r="G193" s="262">
        <v>430</v>
      </c>
      <c r="H193" s="264" t="s">
        <v>1171</v>
      </c>
    </row>
    <row r="194" spans="1:8" s="276" customFormat="1" x14ac:dyDescent="0.3">
      <c r="A194" s="270" t="s">
        <v>1052</v>
      </c>
      <c r="B194" s="272">
        <v>43966</v>
      </c>
      <c r="C194" s="262">
        <v>540</v>
      </c>
      <c r="D194" s="262">
        <v>2055</v>
      </c>
      <c r="E194" s="263" t="s">
        <v>1171</v>
      </c>
      <c r="F194" s="262">
        <v>205</v>
      </c>
      <c r="G194" s="262">
        <v>871</v>
      </c>
      <c r="H194" s="264" t="s">
        <v>1171</v>
      </c>
    </row>
    <row r="195" spans="1:8" s="276" customFormat="1" x14ac:dyDescent="0.3">
      <c r="A195" s="270" t="s">
        <v>1053</v>
      </c>
      <c r="B195" s="272">
        <v>43966</v>
      </c>
      <c r="C195" s="262">
        <v>207</v>
      </c>
      <c r="D195" s="262">
        <v>1204</v>
      </c>
      <c r="E195" s="263" t="s">
        <v>1171</v>
      </c>
      <c r="F195" s="262">
        <v>141</v>
      </c>
      <c r="G195" s="262">
        <v>384</v>
      </c>
      <c r="H195" s="264" t="s">
        <v>1171</v>
      </c>
    </row>
    <row r="196" spans="1:8" s="276" customFormat="1" x14ac:dyDescent="0.3">
      <c r="A196" s="270" t="s">
        <v>1054</v>
      </c>
      <c r="B196" s="272">
        <v>43966</v>
      </c>
      <c r="C196" s="262">
        <v>152</v>
      </c>
      <c r="D196" s="262">
        <v>1087</v>
      </c>
      <c r="E196" s="263" t="s">
        <v>1171</v>
      </c>
      <c r="F196" s="262">
        <v>82</v>
      </c>
      <c r="G196" s="262">
        <v>623</v>
      </c>
      <c r="H196" s="264" t="s">
        <v>1171</v>
      </c>
    </row>
    <row r="197" spans="1:8" s="276" customFormat="1" x14ac:dyDescent="0.3">
      <c r="A197" s="270" t="s">
        <v>1055</v>
      </c>
      <c r="B197" s="272">
        <v>43966</v>
      </c>
      <c r="C197" s="262">
        <v>135</v>
      </c>
      <c r="D197" s="262">
        <v>798</v>
      </c>
      <c r="E197" s="263" t="s">
        <v>1171</v>
      </c>
      <c r="F197" s="262">
        <v>59</v>
      </c>
      <c r="G197" s="262">
        <v>313</v>
      </c>
      <c r="H197" s="264" t="s">
        <v>1171</v>
      </c>
    </row>
    <row r="198" spans="1:8" s="276" customFormat="1" x14ac:dyDescent="0.3">
      <c r="A198" s="270" t="s">
        <v>1056</v>
      </c>
      <c r="B198" s="272">
        <v>43966</v>
      </c>
      <c r="C198" s="262">
        <v>87</v>
      </c>
      <c r="D198" s="262">
        <v>816</v>
      </c>
      <c r="E198" s="263" t="s">
        <v>1171</v>
      </c>
      <c r="F198" s="262">
        <v>158</v>
      </c>
      <c r="G198" s="262">
        <v>422</v>
      </c>
      <c r="H198" s="264" t="s">
        <v>1171</v>
      </c>
    </row>
    <row r="199" spans="1:8" s="276" customFormat="1" x14ac:dyDescent="0.3">
      <c r="A199" s="270" t="s">
        <v>1057</v>
      </c>
      <c r="B199" s="272">
        <v>43966</v>
      </c>
      <c r="C199" s="262">
        <v>183</v>
      </c>
      <c r="D199" s="262">
        <v>767</v>
      </c>
      <c r="E199" s="263" t="s">
        <v>1171</v>
      </c>
      <c r="F199" s="262">
        <v>87</v>
      </c>
      <c r="G199" s="262">
        <v>425</v>
      </c>
      <c r="H199" s="264" t="s">
        <v>1171</v>
      </c>
    </row>
    <row r="200" spans="1:8" s="276" customFormat="1" x14ac:dyDescent="0.3">
      <c r="A200" s="270" t="s">
        <v>1052</v>
      </c>
      <c r="B200" s="272">
        <v>43967</v>
      </c>
      <c r="C200" s="262">
        <v>527</v>
      </c>
      <c r="D200" s="262">
        <v>2050</v>
      </c>
      <c r="E200" s="263" t="s">
        <v>1171</v>
      </c>
      <c r="F200" s="262">
        <v>218</v>
      </c>
      <c r="G200" s="262">
        <v>868</v>
      </c>
      <c r="H200" s="264" t="s">
        <v>1171</v>
      </c>
    </row>
    <row r="201" spans="1:8" s="276" customFormat="1" x14ac:dyDescent="0.3">
      <c r="A201" s="270" t="s">
        <v>1053</v>
      </c>
      <c r="B201" s="272">
        <v>43967</v>
      </c>
      <c r="C201" s="262">
        <v>202</v>
      </c>
      <c r="D201" s="262">
        <v>1254</v>
      </c>
      <c r="E201" s="263" t="s">
        <v>1171</v>
      </c>
      <c r="F201" s="262">
        <v>141</v>
      </c>
      <c r="G201" s="262">
        <v>368</v>
      </c>
      <c r="H201" s="264" t="s">
        <v>1171</v>
      </c>
    </row>
    <row r="202" spans="1:8" s="276" customFormat="1" x14ac:dyDescent="0.3">
      <c r="A202" s="270" t="s">
        <v>1054</v>
      </c>
      <c r="B202" s="272">
        <v>43967</v>
      </c>
      <c r="C202" s="262">
        <v>147</v>
      </c>
      <c r="D202" s="262">
        <v>1057</v>
      </c>
      <c r="E202" s="263" t="s">
        <v>1171</v>
      </c>
      <c r="F202" s="262">
        <v>75</v>
      </c>
      <c r="G202" s="262">
        <v>664</v>
      </c>
      <c r="H202" s="264" t="s">
        <v>1171</v>
      </c>
    </row>
    <row r="203" spans="1:8" s="276" customFormat="1" x14ac:dyDescent="0.3">
      <c r="A203" s="270" t="s">
        <v>1055</v>
      </c>
      <c r="B203" s="272">
        <v>43967</v>
      </c>
      <c r="C203" s="262">
        <v>126</v>
      </c>
      <c r="D203" s="262">
        <v>762</v>
      </c>
      <c r="E203" s="263" t="s">
        <v>1171</v>
      </c>
      <c r="F203" s="262">
        <v>66</v>
      </c>
      <c r="G203" s="262">
        <v>350</v>
      </c>
      <c r="H203" s="264" t="s">
        <v>1171</v>
      </c>
    </row>
    <row r="204" spans="1:8" s="276" customFormat="1" x14ac:dyDescent="0.3">
      <c r="A204" s="270" t="s">
        <v>1056</v>
      </c>
      <c r="B204" s="272">
        <v>43967</v>
      </c>
      <c r="C204" s="262">
        <v>82</v>
      </c>
      <c r="D204" s="262">
        <v>839</v>
      </c>
      <c r="E204" s="263" t="s">
        <v>1171</v>
      </c>
      <c r="F204" s="262">
        <v>163</v>
      </c>
      <c r="G204" s="262">
        <v>398</v>
      </c>
      <c r="H204" s="264" t="s">
        <v>1171</v>
      </c>
    </row>
    <row r="205" spans="1:8" s="276" customFormat="1" x14ac:dyDescent="0.3">
      <c r="A205" s="270" t="s">
        <v>1057</v>
      </c>
      <c r="B205" s="272">
        <v>43967</v>
      </c>
      <c r="C205" s="262">
        <v>182</v>
      </c>
      <c r="D205" s="262">
        <v>788</v>
      </c>
      <c r="E205" s="263" t="s">
        <v>1171</v>
      </c>
      <c r="F205" s="262">
        <v>88</v>
      </c>
      <c r="G205" s="262">
        <v>453</v>
      </c>
      <c r="H205" s="264" t="s">
        <v>1171</v>
      </c>
    </row>
    <row r="206" spans="1:8" s="276" customFormat="1" x14ac:dyDescent="0.3">
      <c r="A206" s="270" t="s">
        <v>1052</v>
      </c>
      <c r="B206" s="272">
        <v>43968</v>
      </c>
      <c r="C206" s="262">
        <v>528</v>
      </c>
      <c r="D206" s="262">
        <v>1957</v>
      </c>
      <c r="E206" s="263" t="s">
        <v>1171</v>
      </c>
      <c r="F206" s="262">
        <v>214</v>
      </c>
      <c r="G206" s="262">
        <v>955</v>
      </c>
      <c r="H206" s="264" t="s">
        <v>1171</v>
      </c>
    </row>
    <row r="207" spans="1:8" s="276" customFormat="1" x14ac:dyDescent="0.3">
      <c r="A207" s="270" t="s">
        <v>1053</v>
      </c>
      <c r="B207" s="272">
        <v>43968</v>
      </c>
      <c r="C207" s="262">
        <v>192</v>
      </c>
      <c r="D207" s="262">
        <v>1244</v>
      </c>
      <c r="E207" s="263" t="s">
        <v>1171</v>
      </c>
      <c r="F207" s="262">
        <v>144</v>
      </c>
      <c r="G207" s="262">
        <v>356</v>
      </c>
      <c r="H207" s="264" t="s">
        <v>1171</v>
      </c>
    </row>
    <row r="208" spans="1:8" s="276" customFormat="1" x14ac:dyDescent="0.3">
      <c r="A208" s="270" t="s">
        <v>1054</v>
      </c>
      <c r="B208" s="272">
        <v>43968</v>
      </c>
      <c r="C208" s="262">
        <v>139</v>
      </c>
      <c r="D208" s="262">
        <v>1053</v>
      </c>
      <c r="E208" s="263" t="s">
        <v>1171</v>
      </c>
      <c r="F208" s="262">
        <v>90</v>
      </c>
      <c r="G208" s="262">
        <v>665</v>
      </c>
      <c r="H208" s="264" t="s">
        <v>1171</v>
      </c>
    </row>
    <row r="209" spans="1:8" s="276" customFormat="1" x14ac:dyDescent="0.3">
      <c r="A209" s="270" t="s">
        <v>1055</v>
      </c>
      <c r="B209" s="272">
        <v>43968</v>
      </c>
      <c r="C209" s="262">
        <v>123</v>
      </c>
      <c r="D209" s="262">
        <v>756</v>
      </c>
      <c r="E209" s="263" t="s">
        <v>1171</v>
      </c>
      <c r="F209" s="262">
        <v>69</v>
      </c>
      <c r="G209" s="262">
        <v>355</v>
      </c>
      <c r="H209" s="264" t="s">
        <v>1171</v>
      </c>
    </row>
    <row r="210" spans="1:8" s="276" customFormat="1" x14ac:dyDescent="0.3">
      <c r="A210" s="270" t="s">
        <v>1056</v>
      </c>
      <c r="B210" s="272">
        <v>43968</v>
      </c>
      <c r="C210" s="262">
        <v>92</v>
      </c>
      <c r="D210" s="262">
        <v>846</v>
      </c>
      <c r="E210" s="263" t="s">
        <v>1171</v>
      </c>
      <c r="F210" s="262">
        <v>153</v>
      </c>
      <c r="G210" s="262">
        <v>392</v>
      </c>
      <c r="H210" s="264" t="s">
        <v>1171</v>
      </c>
    </row>
    <row r="211" spans="1:8" s="276" customFormat="1" x14ac:dyDescent="0.3">
      <c r="A211" s="270" t="s">
        <v>1057</v>
      </c>
      <c r="B211" s="272">
        <v>43968</v>
      </c>
      <c r="C211" s="262">
        <v>178</v>
      </c>
      <c r="D211" s="262">
        <v>777</v>
      </c>
      <c r="E211" s="263" t="s">
        <v>1171</v>
      </c>
      <c r="F211" s="262">
        <v>91</v>
      </c>
      <c r="G211" s="262">
        <v>453</v>
      </c>
      <c r="H211" s="264" t="s">
        <v>1171</v>
      </c>
    </row>
    <row r="212" spans="1:8" s="276" customFormat="1" x14ac:dyDescent="0.3">
      <c r="A212" s="270" t="s">
        <v>1052</v>
      </c>
      <c r="B212" s="272">
        <v>43969</v>
      </c>
      <c r="C212" s="262">
        <v>499</v>
      </c>
      <c r="D212" s="262">
        <v>1993</v>
      </c>
      <c r="E212" s="263" t="s">
        <v>1171</v>
      </c>
      <c r="F212" s="262">
        <v>244</v>
      </c>
      <c r="G212" s="262">
        <v>922</v>
      </c>
      <c r="H212" s="264" t="s">
        <v>1171</v>
      </c>
    </row>
    <row r="213" spans="1:8" s="276" customFormat="1" x14ac:dyDescent="0.3">
      <c r="A213" s="270" t="s">
        <v>1053</v>
      </c>
      <c r="B213" s="272">
        <v>43969</v>
      </c>
      <c r="C213" s="262">
        <v>194</v>
      </c>
      <c r="D213" s="262">
        <v>1239</v>
      </c>
      <c r="E213" s="263" t="s">
        <v>1171</v>
      </c>
      <c r="F213" s="262">
        <v>143</v>
      </c>
      <c r="G213" s="262">
        <v>384</v>
      </c>
      <c r="H213" s="264" t="s">
        <v>1171</v>
      </c>
    </row>
    <row r="214" spans="1:8" s="276" customFormat="1" x14ac:dyDescent="0.3">
      <c r="A214" s="270" t="s">
        <v>1054</v>
      </c>
      <c r="B214" s="272">
        <v>43969</v>
      </c>
      <c r="C214" s="262">
        <v>136</v>
      </c>
      <c r="D214" s="262">
        <v>1076</v>
      </c>
      <c r="E214" s="263" t="s">
        <v>1171</v>
      </c>
      <c r="F214" s="262">
        <v>93</v>
      </c>
      <c r="G214" s="262">
        <v>643</v>
      </c>
      <c r="H214" s="264" t="s">
        <v>1171</v>
      </c>
    </row>
    <row r="215" spans="1:8" s="276" customFormat="1" x14ac:dyDescent="0.3">
      <c r="A215" s="270" t="s">
        <v>1055</v>
      </c>
      <c r="B215" s="272">
        <v>43969</v>
      </c>
      <c r="C215" s="262">
        <v>118</v>
      </c>
      <c r="D215" s="262">
        <v>774</v>
      </c>
      <c r="E215" s="263" t="s">
        <v>1171</v>
      </c>
      <c r="F215" s="262">
        <v>70</v>
      </c>
      <c r="G215" s="262">
        <v>355</v>
      </c>
      <c r="H215" s="264" t="s">
        <v>1171</v>
      </c>
    </row>
    <row r="216" spans="1:8" s="276" customFormat="1" x14ac:dyDescent="0.3">
      <c r="A216" s="270" t="s">
        <v>1056</v>
      </c>
      <c r="B216" s="272">
        <v>43969</v>
      </c>
      <c r="C216" s="262">
        <v>79</v>
      </c>
      <c r="D216" s="262">
        <v>844</v>
      </c>
      <c r="E216" s="263" t="s">
        <v>1171</v>
      </c>
      <c r="F216" s="262">
        <v>166</v>
      </c>
      <c r="G216" s="262">
        <v>393</v>
      </c>
      <c r="H216" s="264" t="s">
        <v>1171</v>
      </c>
    </row>
    <row r="217" spans="1:8" s="276" customFormat="1" x14ac:dyDescent="0.3">
      <c r="A217" s="270" t="s">
        <v>1057</v>
      </c>
      <c r="B217" s="272">
        <v>43969</v>
      </c>
      <c r="C217" s="262">
        <v>184</v>
      </c>
      <c r="D217" s="262">
        <v>792</v>
      </c>
      <c r="E217" s="263" t="s">
        <v>1171</v>
      </c>
      <c r="F217" s="262">
        <v>85</v>
      </c>
      <c r="G217" s="262">
        <v>448</v>
      </c>
      <c r="H217" s="264" t="s">
        <v>1171</v>
      </c>
    </row>
    <row r="218" spans="1:8" s="276" customFormat="1" x14ac:dyDescent="0.3">
      <c r="A218" s="270" t="s">
        <v>1052</v>
      </c>
      <c r="B218" s="272">
        <v>43970</v>
      </c>
      <c r="C218" s="262">
        <v>513</v>
      </c>
      <c r="D218" s="262">
        <v>2076</v>
      </c>
      <c r="E218" s="263" t="s">
        <v>1171</v>
      </c>
      <c r="F218" s="262">
        <v>211</v>
      </c>
      <c r="G218" s="262">
        <v>837</v>
      </c>
      <c r="H218" s="264" t="s">
        <v>1171</v>
      </c>
    </row>
    <row r="219" spans="1:8" s="276" customFormat="1" x14ac:dyDescent="0.3">
      <c r="A219" s="270" t="s">
        <v>1053</v>
      </c>
      <c r="B219" s="272">
        <v>43970</v>
      </c>
      <c r="C219" s="262">
        <v>195</v>
      </c>
      <c r="D219" s="262">
        <v>1285</v>
      </c>
      <c r="E219" s="263" t="s">
        <v>1171</v>
      </c>
      <c r="F219" s="262">
        <v>143</v>
      </c>
      <c r="G219" s="262">
        <v>357</v>
      </c>
      <c r="H219" s="264" t="s">
        <v>1171</v>
      </c>
    </row>
    <row r="220" spans="1:8" s="276" customFormat="1" x14ac:dyDescent="0.3">
      <c r="A220" s="270" t="s">
        <v>1054</v>
      </c>
      <c r="B220" s="272">
        <v>43970</v>
      </c>
      <c r="C220" s="262">
        <v>143</v>
      </c>
      <c r="D220" s="262">
        <v>1129</v>
      </c>
      <c r="E220" s="263" t="s">
        <v>1171</v>
      </c>
      <c r="F220" s="262">
        <v>86</v>
      </c>
      <c r="G220" s="262">
        <v>599</v>
      </c>
      <c r="H220" s="264" t="s">
        <v>1171</v>
      </c>
    </row>
    <row r="221" spans="1:8" s="276" customFormat="1" x14ac:dyDescent="0.3">
      <c r="A221" s="270" t="s">
        <v>1055</v>
      </c>
      <c r="B221" s="272">
        <v>43970</v>
      </c>
      <c r="C221" s="262">
        <v>104</v>
      </c>
      <c r="D221" s="262">
        <v>804</v>
      </c>
      <c r="E221" s="263" t="s">
        <v>1171</v>
      </c>
      <c r="F221" s="262">
        <v>75</v>
      </c>
      <c r="G221" s="262">
        <v>315</v>
      </c>
      <c r="H221" s="264" t="s">
        <v>1171</v>
      </c>
    </row>
    <row r="222" spans="1:8" s="276" customFormat="1" x14ac:dyDescent="0.3">
      <c r="A222" s="270" t="s">
        <v>1056</v>
      </c>
      <c r="B222" s="272">
        <v>43970</v>
      </c>
      <c r="C222" s="262">
        <v>91</v>
      </c>
      <c r="D222" s="262">
        <v>835</v>
      </c>
      <c r="E222" s="263" t="s">
        <v>1171</v>
      </c>
      <c r="F222" s="262">
        <v>154</v>
      </c>
      <c r="G222" s="262">
        <v>401</v>
      </c>
      <c r="H222" s="264" t="s">
        <v>1171</v>
      </c>
    </row>
    <row r="223" spans="1:8" s="276" customFormat="1" x14ac:dyDescent="0.3">
      <c r="A223" s="270" t="s">
        <v>1057</v>
      </c>
      <c r="B223" s="272">
        <v>43970</v>
      </c>
      <c r="C223" s="262">
        <v>184</v>
      </c>
      <c r="D223" s="262">
        <v>828</v>
      </c>
      <c r="E223" s="263" t="s">
        <v>1171</v>
      </c>
      <c r="F223" s="262">
        <v>85</v>
      </c>
      <c r="G223" s="262">
        <v>260</v>
      </c>
      <c r="H223" s="264" t="s">
        <v>1171</v>
      </c>
    </row>
    <row r="224" spans="1:8" s="276" customFormat="1" x14ac:dyDescent="0.3">
      <c r="A224" s="270" t="s">
        <v>1052</v>
      </c>
      <c r="B224" s="272">
        <v>43971</v>
      </c>
      <c r="C224" s="262">
        <v>519</v>
      </c>
      <c r="D224" s="262">
        <v>2075</v>
      </c>
      <c r="E224" s="263" t="s">
        <v>1171</v>
      </c>
      <c r="F224" s="262">
        <v>205</v>
      </c>
      <c r="G224" s="262">
        <v>907</v>
      </c>
      <c r="H224" s="264" t="s">
        <v>1171</v>
      </c>
    </row>
    <row r="225" spans="1:8" s="276" customFormat="1" x14ac:dyDescent="0.3">
      <c r="A225" s="270" t="s">
        <v>1053</v>
      </c>
      <c r="B225" s="272">
        <v>43971</v>
      </c>
      <c r="C225" s="262">
        <v>199</v>
      </c>
      <c r="D225" s="262">
        <v>1302</v>
      </c>
      <c r="E225" s="263" t="s">
        <v>1171</v>
      </c>
      <c r="F225" s="262">
        <v>141</v>
      </c>
      <c r="G225" s="262">
        <v>331</v>
      </c>
      <c r="H225" s="264" t="s">
        <v>1171</v>
      </c>
    </row>
    <row r="226" spans="1:8" s="276" customFormat="1" x14ac:dyDescent="0.3">
      <c r="A226" s="270" t="s">
        <v>1054</v>
      </c>
      <c r="B226" s="272">
        <v>43971</v>
      </c>
      <c r="C226" s="262">
        <v>134</v>
      </c>
      <c r="D226" s="262">
        <v>1110</v>
      </c>
      <c r="E226" s="263" t="s">
        <v>1171</v>
      </c>
      <c r="F226" s="262">
        <v>95</v>
      </c>
      <c r="G226" s="262">
        <v>625</v>
      </c>
      <c r="H226" s="264" t="s">
        <v>1171</v>
      </c>
    </row>
    <row r="227" spans="1:8" s="276" customFormat="1" x14ac:dyDescent="0.3">
      <c r="A227" s="270" t="s">
        <v>1055</v>
      </c>
      <c r="B227" s="272">
        <v>43971</v>
      </c>
      <c r="C227" s="262">
        <v>104</v>
      </c>
      <c r="D227" s="262">
        <v>781</v>
      </c>
      <c r="E227" s="263" t="s">
        <v>1171</v>
      </c>
      <c r="F227" s="262">
        <v>68</v>
      </c>
      <c r="G227" s="262">
        <v>278</v>
      </c>
      <c r="H227" s="264" t="s">
        <v>1171</v>
      </c>
    </row>
    <row r="228" spans="1:8" s="276" customFormat="1" x14ac:dyDescent="0.3">
      <c r="A228" s="270" t="s">
        <v>1056</v>
      </c>
      <c r="B228" s="272">
        <v>43971</v>
      </c>
      <c r="C228" s="262">
        <v>80</v>
      </c>
      <c r="D228" s="262">
        <v>837</v>
      </c>
      <c r="E228" s="263" t="s">
        <v>1171</v>
      </c>
      <c r="F228" s="262">
        <v>165</v>
      </c>
      <c r="G228" s="262">
        <v>398</v>
      </c>
      <c r="H228" s="264" t="s">
        <v>1171</v>
      </c>
    </row>
    <row r="229" spans="1:8" s="276" customFormat="1" x14ac:dyDescent="0.3">
      <c r="A229" s="270" t="s">
        <v>1057</v>
      </c>
      <c r="B229" s="272">
        <v>43971</v>
      </c>
      <c r="C229" s="262">
        <v>188</v>
      </c>
      <c r="D229" s="262">
        <v>794</v>
      </c>
      <c r="E229" s="263" t="s">
        <v>1171</v>
      </c>
      <c r="F229" s="262">
        <v>81</v>
      </c>
      <c r="G229" s="262">
        <v>289</v>
      </c>
      <c r="H229" s="264" t="s">
        <v>1171</v>
      </c>
    </row>
    <row r="230" spans="1:8" s="276" customFormat="1" x14ac:dyDescent="0.3">
      <c r="A230" s="270" t="s">
        <v>1052</v>
      </c>
      <c r="B230" s="272">
        <v>43972</v>
      </c>
      <c r="C230" s="262">
        <v>513</v>
      </c>
      <c r="D230" s="262">
        <v>2018</v>
      </c>
      <c r="E230" s="263" t="s">
        <v>1171</v>
      </c>
      <c r="F230" s="262">
        <v>210</v>
      </c>
      <c r="G230" s="262">
        <v>985</v>
      </c>
      <c r="H230" s="264" t="s">
        <v>1171</v>
      </c>
    </row>
    <row r="231" spans="1:8" s="276" customFormat="1" x14ac:dyDescent="0.3">
      <c r="A231" s="270" t="s">
        <v>1053</v>
      </c>
      <c r="B231" s="272">
        <v>43972</v>
      </c>
      <c r="C231" s="262">
        <v>188</v>
      </c>
      <c r="D231" s="262">
        <v>1262</v>
      </c>
      <c r="E231" s="263" t="s">
        <v>1171</v>
      </c>
      <c r="F231" s="262">
        <v>159</v>
      </c>
      <c r="G231" s="262">
        <v>464</v>
      </c>
      <c r="H231" s="264" t="s">
        <v>1171</v>
      </c>
    </row>
    <row r="232" spans="1:8" s="276" customFormat="1" x14ac:dyDescent="0.3">
      <c r="A232" s="270" t="s">
        <v>1054</v>
      </c>
      <c r="B232" s="272">
        <v>43972</v>
      </c>
      <c r="C232" s="262">
        <v>139</v>
      </c>
      <c r="D232" s="262">
        <v>1053</v>
      </c>
      <c r="E232" s="263" t="s">
        <v>1171</v>
      </c>
      <c r="F232" s="262">
        <v>96</v>
      </c>
      <c r="G232" s="262">
        <v>683</v>
      </c>
      <c r="H232" s="264" t="s">
        <v>1171</v>
      </c>
    </row>
    <row r="233" spans="1:8" s="276" customFormat="1" x14ac:dyDescent="0.3">
      <c r="A233" s="270" t="s">
        <v>1055</v>
      </c>
      <c r="B233" s="272">
        <v>43972</v>
      </c>
      <c r="C233" s="262">
        <v>113</v>
      </c>
      <c r="D233" s="262">
        <v>750</v>
      </c>
      <c r="E233" s="263" t="s">
        <v>1171</v>
      </c>
      <c r="F233" s="262">
        <v>58</v>
      </c>
      <c r="G233" s="262">
        <v>329</v>
      </c>
      <c r="H233" s="264" t="s">
        <v>1171</v>
      </c>
    </row>
    <row r="234" spans="1:8" s="276" customFormat="1" x14ac:dyDescent="0.3">
      <c r="A234" s="270" t="s">
        <v>1056</v>
      </c>
      <c r="B234" s="272">
        <v>43972</v>
      </c>
      <c r="C234" s="262">
        <v>81</v>
      </c>
      <c r="D234" s="262">
        <v>818</v>
      </c>
      <c r="E234" s="263" t="s">
        <v>1171</v>
      </c>
      <c r="F234" s="262">
        <v>164</v>
      </c>
      <c r="G234" s="262">
        <v>419</v>
      </c>
      <c r="H234" s="264" t="s">
        <v>1171</v>
      </c>
    </row>
    <row r="235" spans="1:8" s="276" customFormat="1" x14ac:dyDescent="0.3">
      <c r="A235" s="270" t="s">
        <v>1057</v>
      </c>
      <c r="B235" s="272">
        <v>43972</v>
      </c>
      <c r="C235" s="262">
        <v>190</v>
      </c>
      <c r="D235" s="262">
        <v>803</v>
      </c>
      <c r="E235" s="263" t="s">
        <v>1171</v>
      </c>
      <c r="F235" s="262">
        <v>79</v>
      </c>
      <c r="G235" s="262">
        <v>283</v>
      </c>
      <c r="H235" s="264" t="s">
        <v>1171</v>
      </c>
    </row>
    <row r="236" spans="1:8" s="276" customFormat="1" x14ac:dyDescent="0.3">
      <c r="A236" s="270" t="s">
        <v>1052</v>
      </c>
      <c r="B236" s="272">
        <v>43973</v>
      </c>
      <c r="C236" s="262">
        <v>505</v>
      </c>
      <c r="D236" s="262">
        <v>2016</v>
      </c>
      <c r="E236" s="263" t="s">
        <v>1171</v>
      </c>
      <c r="F236" s="262">
        <v>271</v>
      </c>
      <c r="G236" s="262">
        <v>1108</v>
      </c>
      <c r="H236" s="264" t="s">
        <v>1171</v>
      </c>
    </row>
    <row r="237" spans="1:8" s="276" customFormat="1" x14ac:dyDescent="0.3">
      <c r="A237" s="270" t="s">
        <v>1053</v>
      </c>
      <c r="B237" s="272">
        <v>43973</v>
      </c>
      <c r="C237" s="262">
        <v>194</v>
      </c>
      <c r="D237" s="262">
        <v>1204</v>
      </c>
      <c r="E237" s="263" t="s">
        <v>1171</v>
      </c>
      <c r="F237" s="262">
        <v>156</v>
      </c>
      <c r="G237" s="262">
        <v>659</v>
      </c>
      <c r="H237" s="264" t="s">
        <v>1171</v>
      </c>
    </row>
    <row r="238" spans="1:8" s="276" customFormat="1" x14ac:dyDescent="0.3">
      <c r="A238" s="270" t="s">
        <v>1054</v>
      </c>
      <c r="B238" s="272">
        <v>43973</v>
      </c>
      <c r="C238" s="262">
        <v>129</v>
      </c>
      <c r="D238" s="262">
        <v>1092</v>
      </c>
      <c r="E238" s="263" t="s">
        <v>1171</v>
      </c>
      <c r="F238" s="262">
        <v>118</v>
      </c>
      <c r="G238" s="262">
        <v>645</v>
      </c>
      <c r="H238" s="264" t="s">
        <v>1171</v>
      </c>
    </row>
    <row r="239" spans="1:8" s="276" customFormat="1" x14ac:dyDescent="0.3">
      <c r="A239" s="270" t="s">
        <v>1055</v>
      </c>
      <c r="B239" s="272">
        <v>43973</v>
      </c>
      <c r="C239" s="262">
        <v>100</v>
      </c>
      <c r="D239" s="262">
        <v>733</v>
      </c>
      <c r="E239" s="263" t="s">
        <v>1171</v>
      </c>
      <c r="F239" s="262">
        <v>81</v>
      </c>
      <c r="G239" s="262">
        <v>362</v>
      </c>
      <c r="H239" s="264" t="s">
        <v>1171</v>
      </c>
    </row>
    <row r="240" spans="1:8" s="276" customFormat="1" x14ac:dyDescent="0.3">
      <c r="A240" s="270" t="s">
        <v>1056</v>
      </c>
      <c r="B240" s="272">
        <v>43973</v>
      </c>
      <c r="C240" s="262">
        <v>77</v>
      </c>
      <c r="D240" s="262">
        <v>840</v>
      </c>
      <c r="E240" s="263" t="s">
        <v>1171</v>
      </c>
      <c r="F240" s="262">
        <v>168</v>
      </c>
      <c r="G240" s="262">
        <v>398</v>
      </c>
      <c r="H240" s="264" t="s">
        <v>1171</v>
      </c>
    </row>
    <row r="241" spans="1:8" s="276" customFormat="1" x14ac:dyDescent="0.3">
      <c r="A241" s="270" t="s">
        <v>1057</v>
      </c>
      <c r="B241" s="272">
        <v>43973</v>
      </c>
      <c r="C241" s="262">
        <v>199</v>
      </c>
      <c r="D241" s="262">
        <v>775</v>
      </c>
      <c r="E241" s="263" t="s">
        <v>1171</v>
      </c>
      <c r="F241" s="262">
        <v>92</v>
      </c>
      <c r="G241" s="262">
        <v>350</v>
      </c>
      <c r="H241" s="264" t="s">
        <v>1171</v>
      </c>
    </row>
    <row r="242" spans="1:8" s="276" customFormat="1" x14ac:dyDescent="0.3">
      <c r="A242" s="270" t="s">
        <v>1052</v>
      </c>
      <c r="B242" s="272">
        <v>43974</v>
      </c>
      <c r="C242" s="262">
        <v>475</v>
      </c>
      <c r="D242" s="262">
        <v>1973</v>
      </c>
      <c r="E242" s="263" t="s">
        <v>1171</v>
      </c>
      <c r="F242" s="262">
        <v>299</v>
      </c>
      <c r="G242" s="262">
        <v>1144</v>
      </c>
      <c r="H242" s="264" t="s">
        <v>1171</v>
      </c>
    </row>
    <row r="243" spans="1:8" s="276" customFormat="1" x14ac:dyDescent="0.3">
      <c r="A243" s="270" t="s">
        <v>1053</v>
      </c>
      <c r="B243" s="272">
        <v>43974</v>
      </c>
      <c r="C243" s="262">
        <v>183</v>
      </c>
      <c r="D243" s="262">
        <v>1251</v>
      </c>
      <c r="E243" s="263" t="s">
        <v>1171</v>
      </c>
      <c r="F243" s="262">
        <v>170</v>
      </c>
      <c r="G243" s="262">
        <v>602</v>
      </c>
      <c r="H243" s="264" t="s">
        <v>1171</v>
      </c>
    </row>
    <row r="244" spans="1:8" s="276" customFormat="1" x14ac:dyDescent="0.3">
      <c r="A244" s="270" t="s">
        <v>1054</v>
      </c>
      <c r="B244" s="272">
        <v>43974</v>
      </c>
      <c r="C244" s="262">
        <v>125</v>
      </c>
      <c r="D244" s="262">
        <v>1057</v>
      </c>
      <c r="E244" s="263" t="s">
        <v>1171</v>
      </c>
      <c r="F244" s="262">
        <v>121</v>
      </c>
      <c r="G244" s="262">
        <v>667</v>
      </c>
      <c r="H244" s="264" t="s">
        <v>1171</v>
      </c>
    </row>
    <row r="245" spans="1:8" s="276" customFormat="1" x14ac:dyDescent="0.3">
      <c r="A245" s="270" t="s">
        <v>1055</v>
      </c>
      <c r="B245" s="272">
        <v>43974</v>
      </c>
      <c r="C245" s="262">
        <v>104</v>
      </c>
      <c r="D245" s="262">
        <v>725</v>
      </c>
      <c r="E245" s="263" t="s">
        <v>1171</v>
      </c>
      <c r="F245" s="262">
        <v>71</v>
      </c>
      <c r="G245" s="262">
        <v>372</v>
      </c>
      <c r="H245" s="264" t="s">
        <v>1171</v>
      </c>
    </row>
    <row r="246" spans="1:8" s="276" customFormat="1" x14ac:dyDescent="0.3">
      <c r="A246" s="270" t="s">
        <v>1056</v>
      </c>
      <c r="B246" s="272">
        <v>43974</v>
      </c>
      <c r="C246" s="262">
        <v>80</v>
      </c>
      <c r="D246" s="262">
        <v>793</v>
      </c>
      <c r="E246" s="263" t="s">
        <v>1171</v>
      </c>
      <c r="F246" s="262">
        <v>165</v>
      </c>
      <c r="G246" s="262">
        <v>445</v>
      </c>
      <c r="H246" s="264" t="s">
        <v>1171</v>
      </c>
    </row>
    <row r="247" spans="1:8" s="276" customFormat="1" x14ac:dyDescent="0.3">
      <c r="A247" s="270" t="s">
        <v>1057</v>
      </c>
      <c r="B247" s="272">
        <v>43974</v>
      </c>
      <c r="C247" s="262">
        <v>186</v>
      </c>
      <c r="D247" s="262">
        <v>733</v>
      </c>
      <c r="E247" s="263" t="s">
        <v>1171</v>
      </c>
      <c r="F247" s="262">
        <v>105</v>
      </c>
      <c r="G247" s="262">
        <v>393</v>
      </c>
      <c r="H247" s="264" t="s">
        <v>1171</v>
      </c>
    </row>
    <row r="248" spans="1:8" s="276" customFormat="1" x14ac:dyDescent="0.3">
      <c r="A248" s="270" t="s">
        <v>1052</v>
      </c>
      <c r="B248" s="272">
        <v>43975</v>
      </c>
      <c r="C248" s="262">
        <v>456</v>
      </c>
      <c r="D248" s="262">
        <v>1928</v>
      </c>
      <c r="E248" s="263" t="s">
        <v>1171</v>
      </c>
      <c r="F248" s="262">
        <v>319</v>
      </c>
      <c r="G248" s="262">
        <v>1196</v>
      </c>
      <c r="H248" s="264" t="s">
        <v>1171</v>
      </c>
    </row>
    <row r="249" spans="1:8" s="276" customFormat="1" x14ac:dyDescent="0.3">
      <c r="A249" s="270" t="s">
        <v>1053</v>
      </c>
      <c r="B249" s="272">
        <v>43975</v>
      </c>
      <c r="C249" s="262">
        <v>175</v>
      </c>
      <c r="D249" s="262">
        <v>1160</v>
      </c>
      <c r="E249" s="263" t="s">
        <v>1171</v>
      </c>
      <c r="F249" s="262">
        <v>179</v>
      </c>
      <c r="G249" s="262">
        <v>690</v>
      </c>
      <c r="H249" s="264" t="s">
        <v>1171</v>
      </c>
    </row>
    <row r="250" spans="1:8" s="276" customFormat="1" x14ac:dyDescent="0.3">
      <c r="A250" s="270" t="s">
        <v>1054</v>
      </c>
      <c r="B250" s="272">
        <v>43975</v>
      </c>
      <c r="C250" s="262">
        <v>126</v>
      </c>
      <c r="D250" s="262">
        <v>1030</v>
      </c>
      <c r="E250" s="263" t="s">
        <v>1171</v>
      </c>
      <c r="F250" s="262">
        <v>119</v>
      </c>
      <c r="G250" s="262">
        <v>682</v>
      </c>
      <c r="H250" s="264" t="s">
        <v>1171</v>
      </c>
    </row>
    <row r="251" spans="1:8" s="276" customFormat="1" x14ac:dyDescent="0.3">
      <c r="A251" s="270" t="s">
        <v>1055</v>
      </c>
      <c r="B251" s="272">
        <v>43975</v>
      </c>
      <c r="C251" s="262">
        <v>98</v>
      </c>
      <c r="D251" s="262">
        <v>705</v>
      </c>
      <c r="E251" s="263" t="s">
        <v>1171</v>
      </c>
      <c r="F251" s="262">
        <v>85</v>
      </c>
      <c r="G251" s="262">
        <v>396</v>
      </c>
      <c r="H251" s="264" t="s">
        <v>1171</v>
      </c>
    </row>
    <row r="252" spans="1:8" s="276" customFormat="1" x14ac:dyDescent="0.3">
      <c r="A252" s="270" t="s">
        <v>1056</v>
      </c>
      <c r="B252" s="272">
        <v>43975</v>
      </c>
      <c r="C252" s="262">
        <v>78</v>
      </c>
      <c r="D252" s="262">
        <v>807</v>
      </c>
      <c r="E252" s="263" t="s">
        <v>1171</v>
      </c>
      <c r="F252" s="262">
        <v>167</v>
      </c>
      <c r="G252" s="262">
        <v>431</v>
      </c>
      <c r="H252" s="264" t="s">
        <v>1171</v>
      </c>
    </row>
    <row r="253" spans="1:8" s="276" customFormat="1" x14ac:dyDescent="0.3">
      <c r="A253" s="270" t="s">
        <v>1057</v>
      </c>
      <c r="B253" s="272">
        <v>43975</v>
      </c>
      <c r="C253" s="262">
        <v>189</v>
      </c>
      <c r="D253" s="262">
        <v>761</v>
      </c>
      <c r="E253" s="263" t="s">
        <v>1171</v>
      </c>
      <c r="F253" s="262">
        <v>102</v>
      </c>
      <c r="G253" s="262">
        <v>365</v>
      </c>
      <c r="H253" s="264" t="s">
        <v>1171</v>
      </c>
    </row>
    <row r="254" spans="1:8" s="276" customFormat="1" x14ac:dyDescent="0.3">
      <c r="A254" s="270" t="s">
        <v>1052</v>
      </c>
      <c r="B254" s="272">
        <v>43976</v>
      </c>
      <c r="C254" s="262">
        <v>451</v>
      </c>
      <c r="D254" s="262">
        <v>1866</v>
      </c>
      <c r="E254" s="263" t="s">
        <v>1171</v>
      </c>
      <c r="F254" s="262">
        <v>323</v>
      </c>
      <c r="G254" s="262">
        <v>1259</v>
      </c>
      <c r="H254" s="264" t="s">
        <v>1171</v>
      </c>
    </row>
    <row r="255" spans="1:8" s="276" customFormat="1" x14ac:dyDescent="0.3">
      <c r="A255" s="270" t="s">
        <v>1053</v>
      </c>
      <c r="B255" s="272">
        <v>43976</v>
      </c>
      <c r="C255" s="262">
        <v>170</v>
      </c>
      <c r="D255" s="262">
        <v>1146</v>
      </c>
      <c r="E255" s="263" t="s">
        <v>1171</v>
      </c>
      <c r="F255" s="262">
        <v>178</v>
      </c>
      <c r="G255" s="262">
        <v>689</v>
      </c>
      <c r="H255" s="264" t="s">
        <v>1171</v>
      </c>
    </row>
    <row r="256" spans="1:8" s="276" customFormat="1" x14ac:dyDescent="0.3">
      <c r="A256" s="270" t="s">
        <v>1054</v>
      </c>
      <c r="B256" s="272">
        <v>43976</v>
      </c>
      <c r="C256" s="262">
        <v>128</v>
      </c>
      <c r="D256" s="262">
        <v>1053</v>
      </c>
      <c r="E256" s="263" t="s">
        <v>1171</v>
      </c>
      <c r="F256" s="262">
        <v>117</v>
      </c>
      <c r="G256" s="262">
        <v>659</v>
      </c>
      <c r="H256" s="264" t="s">
        <v>1171</v>
      </c>
    </row>
    <row r="257" spans="1:8" s="276" customFormat="1" x14ac:dyDescent="0.3">
      <c r="A257" s="270" t="s">
        <v>1055</v>
      </c>
      <c r="B257" s="272">
        <v>43976</v>
      </c>
      <c r="C257" s="262">
        <v>99</v>
      </c>
      <c r="D257" s="262">
        <v>720</v>
      </c>
      <c r="E257" s="263" t="s">
        <v>1171</v>
      </c>
      <c r="F257" s="262">
        <v>86</v>
      </c>
      <c r="G257" s="262">
        <v>377</v>
      </c>
      <c r="H257" s="264" t="s">
        <v>1171</v>
      </c>
    </row>
    <row r="258" spans="1:8" s="276" customFormat="1" x14ac:dyDescent="0.3">
      <c r="A258" s="270" t="s">
        <v>1056</v>
      </c>
      <c r="B258" s="272">
        <v>43976</v>
      </c>
      <c r="C258" s="262">
        <v>75</v>
      </c>
      <c r="D258" s="262">
        <v>818</v>
      </c>
      <c r="E258" s="263" t="s">
        <v>1171</v>
      </c>
      <c r="F258" s="262">
        <v>170</v>
      </c>
      <c r="G258" s="262">
        <v>421</v>
      </c>
      <c r="H258" s="264" t="s">
        <v>1171</v>
      </c>
    </row>
    <row r="259" spans="1:8" s="276" customFormat="1" x14ac:dyDescent="0.3">
      <c r="A259" s="270" t="s">
        <v>1057</v>
      </c>
      <c r="B259" s="272">
        <v>43976</v>
      </c>
      <c r="C259" s="262">
        <v>188</v>
      </c>
      <c r="D259" s="262">
        <v>746</v>
      </c>
      <c r="E259" s="263" t="s">
        <v>1171</v>
      </c>
      <c r="F259" s="262">
        <v>103</v>
      </c>
      <c r="G259" s="262">
        <v>359</v>
      </c>
      <c r="H259" s="264" t="s">
        <v>1171</v>
      </c>
    </row>
    <row r="260" spans="1:8" s="276" customFormat="1" x14ac:dyDescent="0.3">
      <c r="A260" s="270" t="s">
        <v>1052</v>
      </c>
      <c r="B260" s="272">
        <v>43977</v>
      </c>
      <c r="C260" s="262">
        <v>433</v>
      </c>
      <c r="D260" s="262">
        <v>1945</v>
      </c>
      <c r="E260" s="263" t="s">
        <v>1171</v>
      </c>
      <c r="F260" s="262">
        <v>303</v>
      </c>
      <c r="G260" s="262">
        <v>1108</v>
      </c>
      <c r="H260" s="264" t="s">
        <v>1171</v>
      </c>
    </row>
    <row r="261" spans="1:8" s="276" customFormat="1" x14ac:dyDescent="0.3">
      <c r="A261" s="270" t="s">
        <v>1053</v>
      </c>
      <c r="B261" s="272">
        <v>43977</v>
      </c>
      <c r="C261" s="262">
        <v>175</v>
      </c>
      <c r="D261" s="262">
        <v>1167</v>
      </c>
      <c r="E261" s="263" t="s">
        <v>1171</v>
      </c>
      <c r="F261" s="262">
        <v>175</v>
      </c>
      <c r="G261" s="262">
        <v>687</v>
      </c>
      <c r="H261" s="264" t="s">
        <v>1171</v>
      </c>
    </row>
    <row r="262" spans="1:8" s="276" customFormat="1" x14ac:dyDescent="0.3">
      <c r="A262" s="270" t="s">
        <v>1054</v>
      </c>
      <c r="B262" s="272">
        <v>43977</v>
      </c>
      <c r="C262" s="262">
        <v>124</v>
      </c>
      <c r="D262" s="262">
        <v>1067</v>
      </c>
      <c r="E262" s="263" t="s">
        <v>1171</v>
      </c>
      <c r="F262" s="262">
        <v>114</v>
      </c>
      <c r="G262" s="262">
        <v>633</v>
      </c>
      <c r="H262" s="264" t="s">
        <v>1171</v>
      </c>
    </row>
    <row r="263" spans="1:8" s="276" customFormat="1" x14ac:dyDescent="0.3">
      <c r="A263" s="270" t="s">
        <v>1055</v>
      </c>
      <c r="B263" s="272">
        <v>43977</v>
      </c>
      <c r="C263" s="262">
        <v>101</v>
      </c>
      <c r="D263" s="262">
        <v>725</v>
      </c>
      <c r="E263" s="263" t="s">
        <v>1171</v>
      </c>
      <c r="F263" s="262">
        <v>84</v>
      </c>
      <c r="G263" s="262">
        <v>360</v>
      </c>
      <c r="H263" s="264" t="s">
        <v>1171</v>
      </c>
    </row>
    <row r="264" spans="1:8" s="276" customFormat="1" x14ac:dyDescent="0.3">
      <c r="A264" s="270" t="s">
        <v>1056</v>
      </c>
      <c r="B264" s="272">
        <v>43977</v>
      </c>
      <c r="C264" s="262">
        <v>76</v>
      </c>
      <c r="D264" s="262">
        <v>829</v>
      </c>
      <c r="E264" s="263" t="s">
        <v>1171</v>
      </c>
      <c r="F264" s="262">
        <v>169</v>
      </c>
      <c r="G264" s="262">
        <v>408</v>
      </c>
      <c r="H264" s="264" t="s">
        <v>1171</v>
      </c>
    </row>
    <row r="265" spans="1:8" s="276" customFormat="1" x14ac:dyDescent="0.3">
      <c r="A265" s="270" t="s">
        <v>1057</v>
      </c>
      <c r="B265" s="272">
        <v>43977</v>
      </c>
      <c r="C265" s="262">
        <v>183</v>
      </c>
      <c r="D265" s="262">
        <v>767</v>
      </c>
      <c r="E265" s="263" t="s">
        <v>1171</v>
      </c>
      <c r="F265" s="262">
        <v>108</v>
      </c>
      <c r="G265" s="262">
        <v>359</v>
      </c>
      <c r="H265" s="264" t="s">
        <v>1171</v>
      </c>
    </row>
    <row r="266" spans="1:8" s="276" customFormat="1" x14ac:dyDescent="0.3">
      <c r="A266" s="270" t="s">
        <v>1052</v>
      </c>
      <c r="B266" s="272">
        <v>43978</v>
      </c>
      <c r="C266" s="262">
        <v>461</v>
      </c>
      <c r="D266" s="262">
        <v>2018</v>
      </c>
      <c r="E266" s="263" t="s">
        <v>1171</v>
      </c>
      <c r="F266" s="262">
        <v>266</v>
      </c>
      <c r="G266" s="262">
        <v>1110</v>
      </c>
      <c r="H266" s="264" t="s">
        <v>1171</v>
      </c>
    </row>
    <row r="267" spans="1:8" s="276" customFormat="1" x14ac:dyDescent="0.3">
      <c r="A267" s="270" t="s">
        <v>1053</v>
      </c>
      <c r="B267" s="272">
        <v>43978</v>
      </c>
      <c r="C267" s="262">
        <v>177</v>
      </c>
      <c r="D267" s="262">
        <v>1200</v>
      </c>
      <c r="E267" s="263" t="s">
        <v>1171</v>
      </c>
      <c r="F267" s="262">
        <v>177</v>
      </c>
      <c r="G267" s="262">
        <v>654</v>
      </c>
      <c r="H267" s="264" t="s">
        <v>1171</v>
      </c>
    </row>
    <row r="268" spans="1:8" s="276" customFormat="1" x14ac:dyDescent="0.3">
      <c r="A268" s="270" t="s">
        <v>1054</v>
      </c>
      <c r="B268" s="272">
        <v>43978</v>
      </c>
      <c r="C268" s="262">
        <v>136</v>
      </c>
      <c r="D268" s="262">
        <v>1123</v>
      </c>
      <c r="E268" s="263" t="s">
        <v>1171</v>
      </c>
      <c r="F268" s="262">
        <v>104</v>
      </c>
      <c r="G268" s="262">
        <v>599</v>
      </c>
      <c r="H268" s="264" t="s">
        <v>1171</v>
      </c>
    </row>
    <row r="269" spans="1:8" s="276" customFormat="1" x14ac:dyDescent="0.3">
      <c r="A269" s="270" t="s">
        <v>1055</v>
      </c>
      <c r="B269" s="272">
        <v>43978</v>
      </c>
      <c r="C269" s="262">
        <v>98</v>
      </c>
      <c r="D269" s="262">
        <v>765</v>
      </c>
      <c r="E269" s="263" t="s">
        <v>1171</v>
      </c>
      <c r="F269" s="262">
        <v>93</v>
      </c>
      <c r="G269" s="262">
        <v>337</v>
      </c>
      <c r="H269" s="264" t="s">
        <v>1171</v>
      </c>
    </row>
    <row r="270" spans="1:8" s="276" customFormat="1" x14ac:dyDescent="0.3">
      <c r="A270" s="270" t="s">
        <v>1056</v>
      </c>
      <c r="B270" s="272">
        <v>43978</v>
      </c>
      <c r="C270" s="262">
        <v>79</v>
      </c>
      <c r="D270" s="262">
        <v>867</v>
      </c>
      <c r="E270" s="263" t="s">
        <v>1171</v>
      </c>
      <c r="F270" s="262">
        <v>166</v>
      </c>
      <c r="G270" s="262">
        <v>369</v>
      </c>
      <c r="H270" s="264" t="s">
        <v>1171</v>
      </c>
    </row>
    <row r="271" spans="1:8" s="276" customFormat="1" x14ac:dyDescent="0.3">
      <c r="A271" s="270" t="s">
        <v>1057</v>
      </c>
      <c r="B271" s="272">
        <v>43978</v>
      </c>
      <c r="C271" s="262">
        <v>191</v>
      </c>
      <c r="D271" s="262">
        <v>825</v>
      </c>
      <c r="E271" s="263" t="s">
        <v>1171</v>
      </c>
      <c r="F271" s="262">
        <v>100</v>
      </c>
      <c r="G271" s="262">
        <v>298</v>
      </c>
      <c r="H271" s="264" t="s">
        <v>1171</v>
      </c>
    </row>
    <row r="272" spans="1:8" s="276" customFormat="1" x14ac:dyDescent="0.3">
      <c r="A272" s="270" t="s">
        <v>1052</v>
      </c>
      <c r="B272" s="272">
        <v>43979</v>
      </c>
      <c r="C272" s="262">
        <v>442</v>
      </c>
      <c r="D272" s="262">
        <v>2028</v>
      </c>
      <c r="E272" s="263">
        <v>0</v>
      </c>
      <c r="F272" s="262">
        <v>285</v>
      </c>
      <c r="G272" s="262">
        <v>1098</v>
      </c>
      <c r="H272" s="264">
        <v>0</v>
      </c>
    </row>
    <row r="273" spans="1:8" s="276" customFormat="1" x14ac:dyDescent="0.3">
      <c r="A273" s="270" t="s">
        <v>1053</v>
      </c>
      <c r="B273" s="272">
        <v>43979</v>
      </c>
      <c r="C273" s="262">
        <v>169</v>
      </c>
      <c r="D273" s="262">
        <v>1235</v>
      </c>
      <c r="E273" s="263">
        <v>0</v>
      </c>
      <c r="F273" s="262">
        <v>175</v>
      </c>
      <c r="G273" s="262">
        <v>618</v>
      </c>
      <c r="H273" s="264">
        <v>0</v>
      </c>
    </row>
    <row r="274" spans="1:8" s="276" customFormat="1" x14ac:dyDescent="0.3">
      <c r="A274" s="270" t="s">
        <v>1054</v>
      </c>
      <c r="B274" s="272">
        <v>43979</v>
      </c>
      <c r="C274" s="262">
        <v>137</v>
      </c>
      <c r="D274" s="262">
        <v>1166</v>
      </c>
      <c r="E274" s="263">
        <v>0</v>
      </c>
      <c r="F274" s="262">
        <v>103</v>
      </c>
      <c r="G274" s="262">
        <v>556</v>
      </c>
      <c r="H274" s="264">
        <v>0</v>
      </c>
    </row>
    <row r="275" spans="1:8" s="276" customFormat="1" x14ac:dyDescent="0.3">
      <c r="A275" s="270" t="s">
        <v>1055</v>
      </c>
      <c r="B275" s="272">
        <v>43979</v>
      </c>
      <c r="C275" s="262">
        <v>100</v>
      </c>
      <c r="D275" s="262">
        <v>776</v>
      </c>
      <c r="E275" s="263">
        <v>0</v>
      </c>
      <c r="F275" s="262">
        <v>91</v>
      </c>
      <c r="G275" s="262">
        <v>322</v>
      </c>
      <c r="H275" s="264">
        <v>0</v>
      </c>
    </row>
    <row r="276" spans="1:8" s="276" customFormat="1" x14ac:dyDescent="0.3">
      <c r="A276" s="270" t="s">
        <v>1056</v>
      </c>
      <c r="B276" s="272">
        <v>43979</v>
      </c>
      <c r="C276" s="262">
        <v>75</v>
      </c>
      <c r="D276" s="262">
        <v>891</v>
      </c>
      <c r="E276" s="263">
        <v>0</v>
      </c>
      <c r="F276" s="262">
        <v>170</v>
      </c>
      <c r="G276" s="262">
        <v>346</v>
      </c>
      <c r="H276" s="264">
        <v>0</v>
      </c>
    </row>
    <row r="277" spans="1:8" s="276" customFormat="1" x14ac:dyDescent="0.3">
      <c r="A277" s="270" t="s">
        <v>1057</v>
      </c>
      <c r="B277" s="272">
        <v>43979</v>
      </c>
      <c r="C277" s="262">
        <v>179</v>
      </c>
      <c r="D277" s="262">
        <v>861</v>
      </c>
      <c r="E277" s="263">
        <v>0</v>
      </c>
      <c r="F277" s="262">
        <v>110</v>
      </c>
      <c r="G277" s="262">
        <v>262</v>
      </c>
      <c r="H277" s="264">
        <v>0</v>
      </c>
    </row>
    <row r="278" spans="1:8" s="276" customFormat="1" x14ac:dyDescent="0.3">
      <c r="A278" s="270" t="s">
        <v>1052</v>
      </c>
      <c r="B278" s="272">
        <v>43980</v>
      </c>
      <c r="C278" s="262">
        <v>412</v>
      </c>
      <c r="D278" s="262">
        <v>2087</v>
      </c>
      <c r="E278" s="263">
        <v>0</v>
      </c>
      <c r="F278" s="262">
        <v>262</v>
      </c>
      <c r="G278" s="262">
        <v>1203</v>
      </c>
      <c r="H278" s="264">
        <v>0</v>
      </c>
    </row>
    <row r="279" spans="1:8" s="276" customFormat="1" x14ac:dyDescent="0.3">
      <c r="A279" s="270" t="s">
        <v>1053</v>
      </c>
      <c r="B279" s="272">
        <v>43980</v>
      </c>
      <c r="C279" s="262">
        <v>170</v>
      </c>
      <c r="D279" s="262">
        <v>1187</v>
      </c>
      <c r="E279" s="263">
        <v>0</v>
      </c>
      <c r="F279" s="262">
        <v>138</v>
      </c>
      <c r="G279" s="262">
        <v>767</v>
      </c>
      <c r="H279" s="264">
        <v>0</v>
      </c>
    </row>
    <row r="280" spans="1:8" s="276" customFormat="1" x14ac:dyDescent="0.3">
      <c r="A280" s="270" t="s">
        <v>1054</v>
      </c>
      <c r="B280" s="272">
        <v>43980</v>
      </c>
      <c r="C280" s="262">
        <v>145</v>
      </c>
      <c r="D280" s="262">
        <v>1109</v>
      </c>
      <c r="E280" s="263">
        <v>0</v>
      </c>
      <c r="F280" s="262">
        <v>92</v>
      </c>
      <c r="G280" s="262">
        <v>615</v>
      </c>
      <c r="H280" s="264">
        <v>0</v>
      </c>
    </row>
    <row r="281" spans="1:8" s="276" customFormat="1" x14ac:dyDescent="0.3">
      <c r="A281" s="270" t="s">
        <v>1055</v>
      </c>
      <c r="B281" s="272">
        <v>43980</v>
      </c>
      <c r="C281" s="262">
        <v>97</v>
      </c>
      <c r="D281" s="262">
        <v>748</v>
      </c>
      <c r="E281" s="263">
        <v>0</v>
      </c>
      <c r="F281" s="262">
        <v>84</v>
      </c>
      <c r="G281" s="262">
        <v>394</v>
      </c>
      <c r="H281" s="264">
        <v>0</v>
      </c>
    </row>
    <row r="282" spans="1:8" s="276" customFormat="1" x14ac:dyDescent="0.3">
      <c r="A282" s="270" t="s">
        <v>1056</v>
      </c>
      <c r="B282" s="272">
        <v>43980</v>
      </c>
      <c r="C282" s="262">
        <v>82</v>
      </c>
      <c r="D282" s="262">
        <v>874</v>
      </c>
      <c r="E282" s="263">
        <v>0</v>
      </c>
      <c r="F282" s="262">
        <v>163</v>
      </c>
      <c r="G282" s="262">
        <v>362</v>
      </c>
      <c r="H282" s="264">
        <v>0</v>
      </c>
    </row>
    <row r="283" spans="1:8" s="276" customFormat="1" x14ac:dyDescent="0.3">
      <c r="A283" s="270" t="s">
        <v>1057</v>
      </c>
      <c r="B283" s="272">
        <v>43980</v>
      </c>
      <c r="C283" s="262">
        <v>167</v>
      </c>
      <c r="D283" s="262">
        <v>807</v>
      </c>
      <c r="E283" s="263">
        <v>0</v>
      </c>
      <c r="F283" s="262">
        <v>124</v>
      </c>
      <c r="G283" s="262">
        <v>319</v>
      </c>
      <c r="H283" s="264">
        <v>0</v>
      </c>
    </row>
    <row r="284" spans="1:8" s="276" customFormat="1" x14ac:dyDescent="0.3">
      <c r="A284" s="270" t="s">
        <v>1052</v>
      </c>
      <c r="B284" s="272">
        <v>43981</v>
      </c>
      <c r="C284" s="262">
        <v>421</v>
      </c>
      <c r="D284" s="262">
        <v>2066</v>
      </c>
      <c r="E284" s="263">
        <v>0</v>
      </c>
      <c r="F284" s="262">
        <v>253</v>
      </c>
      <c r="G284" s="262">
        <v>1216</v>
      </c>
      <c r="H284" s="264">
        <v>0</v>
      </c>
    </row>
    <row r="285" spans="1:8" s="276" customFormat="1" x14ac:dyDescent="0.3">
      <c r="A285" s="270" t="s">
        <v>1053</v>
      </c>
      <c r="B285" s="272">
        <v>43981</v>
      </c>
      <c r="C285" s="262">
        <v>168</v>
      </c>
      <c r="D285" s="262">
        <v>1184</v>
      </c>
      <c r="E285" s="263">
        <v>0</v>
      </c>
      <c r="F285" s="262">
        <v>147</v>
      </c>
      <c r="G285" s="262">
        <v>831</v>
      </c>
      <c r="H285" s="264">
        <v>0</v>
      </c>
    </row>
    <row r="286" spans="1:8" s="276" customFormat="1" x14ac:dyDescent="0.3">
      <c r="A286" s="270" t="s">
        <v>1054</v>
      </c>
      <c r="B286" s="272">
        <v>43981</v>
      </c>
      <c r="C286" s="262">
        <v>130</v>
      </c>
      <c r="D286" s="262">
        <v>1064</v>
      </c>
      <c r="E286" s="263">
        <v>0</v>
      </c>
      <c r="F286" s="262">
        <v>107</v>
      </c>
      <c r="G286" s="262">
        <v>659</v>
      </c>
      <c r="H286" s="264">
        <v>0</v>
      </c>
    </row>
    <row r="287" spans="1:8" s="276" customFormat="1" x14ac:dyDescent="0.3">
      <c r="A287" s="270" t="s">
        <v>1055</v>
      </c>
      <c r="B287" s="272">
        <v>43981</v>
      </c>
      <c r="C287" s="262">
        <v>93</v>
      </c>
      <c r="D287" s="262">
        <v>699</v>
      </c>
      <c r="E287" s="263">
        <v>0</v>
      </c>
      <c r="F287" s="262">
        <v>88</v>
      </c>
      <c r="G287" s="262">
        <v>442</v>
      </c>
      <c r="H287" s="264">
        <v>0</v>
      </c>
    </row>
    <row r="288" spans="1:8" s="276" customFormat="1" x14ac:dyDescent="0.3">
      <c r="A288" s="270" t="s">
        <v>1056</v>
      </c>
      <c r="B288" s="272">
        <v>43981</v>
      </c>
      <c r="C288" s="262">
        <v>78</v>
      </c>
      <c r="D288" s="262">
        <v>863</v>
      </c>
      <c r="E288" s="263">
        <v>0</v>
      </c>
      <c r="F288" s="262">
        <v>167</v>
      </c>
      <c r="G288" s="262">
        <v>372</v>
      </c>
      <c r="H288" s="264">
        <v>0</v>
      </c>
    </row>
    <row r="289" spans="1:8" s="276" customFormat="1" x14ac:dyDescent="0.3">
      <c r="A289" s="270" t="s">
        <v>1057</v>
      </c>
      <c r="B289" s="272">
        <v>43981</v>
      </c>
      <c r="C289" s="262">
        <v>157</v>
      </c>
      <c r="D289" s="262">
        <v>774</v>
      </c>
      <c r="E289" s="263">
        <v>0</v>
      </c>
      <c r="F289" s="262">
        <v>134</v>
      </c>
      <c r="G289" s="262">
        <v>352</v>
      </c>
      <c r="H289" s="264">
        <v>0</v>
      </c>
    </row>
    <row r="290" spans="1:8" s="276" customFormat="1" x14ac:dyDescent="0.3">
      <c r="A290" s="270" t="s">
        <v>1052</v>
      </c>
      <c r="B290" s="272">
        <v>43982</v>
      </c>
      <c r="C290" s="262">
        <v>394</v>
      </c>
      <c r="D290" s="262">
        <v>2036</v>
      </c>
      <c r="E290" s="263">
        <v>0</v>
      </c>
      <c r="F290" s="262">
        <v>280</v>
      </c>
      <c r="G290" s="262">
        <v>1240</v>
      </c>
      <c r="H290" s="264">
        <v>0</v>
      </c>
    </row>
    <row r="291" spans="1:8" s="276" customFormat="1" x14ac:dyDescent="0.3">
      <c r="A291" s="270" t="s">
        <v>1053</v>
      </c>
      <c r="B291" s="272">
        <v>43982</v>
      </c>
      <c r="C291" s="262">
        <v>164</v>
      </c>
      <c r="D291" s="262">
        <v>1173</v>
      </c>
      <c r="E291" s="263">
        <v>0</v>
      </c>
      <c r="F291" s="262">
        <v>151</v>
      </c>
      <c r="G291" s="262">
        <v>826</v>
      </c>
      <c r="H291" s="264">
        <v>0</v>
      </c>
    </row>
    <row r="292" spans="1:8" s="276" customFormat="1" x14ac:dyDescent="0.3">
      <c r="A292" s="270" t="s">
        <v>1054</v>
      </c>
      <c r="B292" s="272">
        <v>43982</v>
      </c>
      <c r="C292" s="262">
        <v>129</v>
      </c>
      <c r="D292" s="262">
        <v>1048</v>
      </c>
      <c r="E292" s="263">
        <v>0</v>
      </c>
      <c r="F292" s="262">
        <v>105</v>
      </c>
      <c r="G292" s="262">
        <v>678</v>
      </c>
      <c r="H292" s="264">
        <v>0</v>
      </c>
    </row>
    <row r="293" spans="1:8" s="276" customFormat="1" x14ac:dyDescent="0.3">
      <c r="A293" s="270" t="s">
        <v>1055</v>
      </c>
      <c r="B293" s="272">
        <v>43982</v>
      </c>
      <c r="C293" s="262">
        <v>88</v>
      </c>
      <c r="D293" s="262">
        <v>732</v>
      </c>
      <c r="E293" s="263">
        <v>0</v>
      </c>
      <c r="F293" s="262">
        <v>93</v>
      </c>
      <c r="G293" s="262">
        <v>409</v>
      </c>
      <c r="H293" s="264">
        <v>0</v>
      </c>
    </row>
    <row r="294" spans="1:8" s="276" customFormat="1" x14ac:dyDescent="0.3">
      <c r="A294" s="270" t="s">
        <v>1056</v>
      </c>
      <c r="B294" s="272">
        <v>43982</v>
      </c>
      <c r="C294" s="262">
        <v>82</v>
      </c>
      <c r="D294" s="262">
        <v>854</v>
      </c>
      <c r="E294" s="263">
        <v>0</v>
      </c>
      <c r="F294" s="262">
        <v>163</v>
      </c>
      <c r="G294" s="262">
        <v>380</v>
      </c>
      <c r="H294" s="264">
        <v>0</v>
      </c>
    </row>
    <row r="295" spans="1:8" s="276" customFormat="1" x14ac:dyDescent="0.3">
      <c r="A295" s="270" t="s">
        <v>1057</v>
      </c>
      <c r="B295" s="272">
        <v>43982</v>
      </c>
      <c r="C295" s="262">
        <v>161</v>
      </c>
      <c r="D295" s="262">
        <v>729</v>
      </c>
      <c r="E295" s="263">
        <v>0</v>
      </c>
      <c r="F295" s="262">
        <v>130</v>
      </c>
      <c r="G295" s="262">
        <v>397</v>
      </c>
      <c r="H295" s="264">
        <v>0</v>
      </c>
    </row>
    <row r="296" spans="1:8" s="276" customFormat="1" x14ac:dyDescent="0.3">
      <c r="A296" s="270" t="s">
        <v>1052</v>
      </c>
      <c r="B296" s="272">
        <v>43983</v>
      </c>
      <c r="C296" s="262">
        <v>373</v>
      </c>
      <c r="D296" s="262">
        <v>2045</v>
      </c>
      <c r="E296" s="263">
        <v>0</v>
      </c>
      <c r="F296" s="262">
        <v>299</v>
      </c>
      <c r="G296" s="262">
        <v>1240</v>
      </c>
      <c r="H296" s="264">
        <v>0</v>
      </c>
    </row>
    <row r="297" spans="1:8" s="276" customFormat="1" x14ac:dyDescent="0.3">
      <c r="A297" s="270" t="s">
        <v>1053</v>
      </c>
      <c r="B297" s="272">
        <v>43983</v>
      </c>
      <c r="C297" s="262">
        <v>165</v>
      </c>
      <c r="D297" s="262">
        <v>1170</v>
      </c>
      <c r="E297" s="263">
        <v>0</v>
      </c>
      <c r="F297" s="262">
        <v>150</v>
      </c>
      <c r="G297" s="262">
        <v>824</v>
      </c>
      <c r="H297" s="264">
        <v>0</v>
      </c>
    </row>
    <row r="298" spans="1:8" s="276" customFormat="1" x14ac:dyDescent="0.3">
      <c r="A298" s="270" t="s">
        <v>1054</v>
      </c>
      <c r="B298" s="272">
        <v>43983</v>
      </c>
      <c r="C298" s="262">
        <v>123</v>
      </c>
      <c r="D298" s="262">
        <v>1047</v>
      </c>
      <c r="E298" s="263">
        <v>0</v>
      </c>
      <c r="F298" s="262">
        <v>112</v>
      </c>
      <c r="G298" s="262">
        <v>682</v>
      </c>
      <c r="H298" s="264">
        <v>0</v>
      </c>
    </row>
    <row r="299" spans="1:8" s="276" customFormat="1" x14ac:dyDescent="0.3">
      <c r="A299" s="270" t="s">
        <v>1055</v>
      </c>
      <c r="B299" s="272">
        <v>43983</v>
      </c>
      <c r="C299" s="262">
        <v>88</v>
      </c>
      <c r="D299" s="262">
        <v>761</v>
      </c>
      <c r="E299" s="263">
        <v>0</v>
      </c>
      <c r="F299" s="262">
        <v>93</v>
      </c>
      <c r="G299" s="262">
        <v>381</v>
      </c>
      <c r="H299" s="264">
        <v>0</v>
      </c>
    </row>
    <row r="300" spans="1:8" s="276" customFormat="1" x14ac:dyDescent="0.3">
      <c r="A300" s="270" t="s">
        <v>1056</v>
      </c>
      <c r="B300" s="272">
        <v>43983</v>
      </c>
      <c r="C300" s="262">
        <v>78</v>
      </c>
      <c r="D300" s="262">
        <v>842</v>
      </c>
      <c r="E300" s="263">
        <v>0</v>
      </c>
      <c r="F300" s="262">
        <v>167</v>
      </c>
      <c r="G300" s="262">
        <v>392</v>
      </c>
      <c r="H300" s="264">
        <v>0</v>
      </c>
    </row>
    <row r="301" spans="1:8" s="276" customFormat="1" x14ac:dyDescent="0.3">
      <c r="A301" s="270" t="s">
        <v>1057</v>
      </c>
      <c r="B301" s="272">
        <v>43983</v>
      </c>
      <c r="C301" s="262">
        <v>162</v>
      </c>
      <c r="D301" s="262">
        <v>743</v>
      </c>
      <c r="E301" s="263">
        <v>0</v>
      </c>
      <c r="F301" s="262">
        <v>129</v>
      </c>
      <c r="G301" s="262">
        <v>383</v>
      </c>
      <c r="H301" s="264">
        <v>0</v>
      </c>
    </row>
    <row r="302" spans="1:8" s="276" customFormat="1" x14ac:dyDescent="0.3">
      <c r="A302" s="270" t="s">
        <v>1052</v>
      </c>
      <c r="B302" s="272">
        <v>43984</v>
      </c>
      <c r="C302" s="262">
        <v>403</v>
      </c>
      <c r="D302" s="262">
        <v>2116</v>
      </c>
      <c r="E302" s="263">
        <v>0</v>
      </c>
      <c r="F302" s="262">
        <v>271</v>
      </c>
      <c r="G302" s="262">
        <v>1174</v>
      </c>
      <c r="H302" s="264">
        <v>0</v>
      </c>
    </row>
    <row r="303" spans="1:8" s="276" customFormat="1" x14ac:dyDescent="0.3">
      <c r="A303" s="270" t="s">
        <v>1053</v>
      </c>
      <c r="B303" s="272">
        <v>43984</v>
      </c>
      <c r="C303" s="262">
        <v>170</v>
      </c>
      <c r="D303" s="262">
        <v>1235</v>
      </c>
      <c r="E303" s="263">
        <v>0</v>
      </c>
      <c r="F303" s="262">
        <v>145</v>
      </c>
      <c r="G303" s="262">
        <v>768</v>
      </c>
      <c r="H303" s="264">
        <v>0</v>
      </c>
    </row>
    <row r="304" spans="1:8" s="276" customFormat="1" x14ac:dyDescent="0.3">
      <c r="A304" s="270" t="s">
        <v>1054</v>
      </c>
      <c r="B304" s="272">
        <v>43984</v>
      </c>
      <c r="C304" s="262">
        <v>127</v>
      </c>
      <c r="D304" s="262">
        <v>1093</v>
      </c>
      <c r="E304" s="263">
        <v>0</v>
      </c>
      <c r="F304" s="262">
        <v>109</v>
      </c>
      <c r="G304" s="262">
        <v>635</v>
      </c>
      <c r="H304" s="264">
        <v>0</v>
      </c>
    </row>
    <row r="305" spans="1:8" s="276" customFormat="1" x14ac:dyDescent="0.3">
      <c r="A305" s="270" t="s">
        <v>1055</v>
      </c>
      <c r="B305" s="272">
        <v>43984</v>
      </c>
      <c r="C305" s="262">
        <v>99</v>
      </c>
      <c r="D305" s="262">
        <v>742</v>
      </c>
      <c r="E305" s="263">
        <v>0</v>
      </c>
      <c r="F305" s="262">
        <v>82</v>
      </c>
      <c r="G305" s="262">
        <v>403</v>
      </c>
      <c r="H305" s="264">
        <v>0</v>
      </c>
    </row>
    <row r="306" spans="1:8" s="276" customFormat="1" x14ac:dyDescent="0.3">
      <c r="A306" s="270" t="s">
        <v>1056</v>
      </c>
      <c r="B306" s="272">
        <v>43984</v>
      </c>
      <c r="C306" s="262">
        <v>77</v>
      </c>
      <c r="D306" s="262">
        <v>873</v>
      </c>
      <c r="E306" s="263">
        <v>0</v>
      </c>
      <c r="F306" s="262">
        <v>168</v>
      </c>
      <c r="G306" s="262">
        <v>361</v>
      </c>
      <c r="H306" s="264">
        <v>0</v>
      </c>
    </row>
    <row r="307" spans="1:8" s="276" customFormat="1" x14ac:dyDescent="0.3">
      <c r="A307" s="270" t="s">
        <v>1057</v>
      </c>
      <c r="B307" s="272">
        <v>43984</v>
      </c>
      <c r="C307" s="262">
        <v>161</v>
      </c>
      <c r="D307" s="262">
        <v>821</v>
      </c>
      <c r="E307" s="263">
        <v>0</v>
      </c>
      <c r="F307" s="262">
        <v>130</v>
      </c>
      <c r="G307" s="262">
        <v>305</v>
      </c>
      <c r="H307" s="264">
        <v>0</v>
      </c>
    </row>
    <row r="308" spans="1:8" s="276" customFormat="1" x14ac:dyDescent="0.3">
      <c r="A308" s="270" t="s">
        <v>1052</v>
      </c>
      <c r="B308" s="272">
        <v>43985</v>
      </c>
      <c r="C308" s="262">
        <v>404</v>
      </c>
      <c r="D308" s="262">
        <v>2152</v>
      </c>
      <c r="E308" s="263">
        <v>0</v>
      </c>
      <c r="F308" s="262">
        <v>268</v>
      </c>
      <c r="G308" s="262">
        <v>1148</v>
      </c>
      <c r="H308" s="264">
        <v>0</v>
      </c>
    </row>
    <row r="309" spans="1:8" s="276" customFormat="1" x14ac:dyDescent="0.3">
      <c r="A309" s="270" t="s">
        <v>1053</v>
      </c>
      <c r="B309" s="272">
        <v>43985</v>
      </c>
      <c r="C309" s="262">
        <v>162</v>
      </c>
      <c r="D309" s="262">
        <v>1235</v>
      </c>
      <c r="E309" s="263">
        <v>0</v>
      </c>
      <c r="F309" s="262">
        <v>149</v>
      </c>
      <c r="G309" s="262">
        <v>768</v>
      </c>
      <c r="H309" s="264">
        <v>0</v>
      </c>
    </row>
    <row r="310" spans="1:8" s="276" customFormat="1" x14ac:dyDescent="0.3">
      <c r="A310" s="270" t="s">
        <v>1054</v>
      </c>
      <c r="B310" s="272">
        <v>43985</v>
      </c>
      <c r="C310" s="262">
        <v>125</v>
      </c>
      <c r="D310" s="262">
        <v>1117</v>
      </c>
      <c r="E310" s="263">
        <v>0</v>
      </c>
      <c r="F310" s="262">
        <v>112</v>
      </c>
      <c r="G310" s="262">
        <v>607</v>
      </c>
      <c r="H310" s="264">
        <v>0</v>
      </c>
    </row>
    <row r="311" spans="1:8" s="276" customFormat="1" x14ac:dyDescent="0.3">
      <c r="A311" s="270" t="s">
        <v>1055</v>
      </c>
      <c r="B311" s="272">
        <v>43985</v>
      </c>
      <c r="C311" s="262">
        <v>94</v>
      </c>
      <c r="D311" s="262">
        <v>727</v>
      </c>
      <c r="E311" s="263">
        <v>0</v>
      </c>
      <c r="F311" s="262">
        <v>87</v>
      </c>
      <c r="G311" s="262">
        <v>428</v>
      </c>
      <c r="H311" s="264">
        <v>0</v>
      </c>
    </row>
    <row r="312" spans="1:8" s="276" customFormat="1" x14ac:dyDescent="0.3">
      <c r="A312" s="270" t="s">
        <v>1056</v>
      </c>
      <c r="B312" s="272">
        <v>43985</v>
      </c>
      <c r="C312" s="262">
        <v>85</v>
      </c>
      <c r="D312" s="262">
        <v>860</v>
      </c>
      <c r="E312" s="263">
        <v>0</v>
      </c>
      <c r="F312" s="262">
        <v>160</v>
      </c>
      <c r="G312" s="262">
        <v>374</v>
      </c>
      <c r="H312" s="264">
        <v>0</v>
      </c>
    </row>
    <row r="313" spans="1:8" s="276" customFormat="1" x14ac:dyDescent="0.3">
      <c r="A313" s="270" t="s">
        <v>1057</v>
      </c>
      <c r="B313" s="272">
        <v>43985</v>
      </c>
      <c r="C313" s="262">
        <v>157</v>
      </c>
      <c r="D313" s="262">
        <v>802</v>
      </c>
      <c r="E313" s="263">
        <v>0</v>
      </c>
      <c r="F313" s="262">
        <v>134</v>
      </c>
      <c r="G313" s="262">
        <v>324</v>
      </c>
      <c r="H313" s="264">
        <v>0</v>
      </c>
    </row>
    <row r="314" spans="1:8" s="276" customFormat="1" x14ac:dyDescent="0.3">
      <c r="A314" s="270" t="s">
        <v>1052</v>
      </c>
      <c r="B314" s="272">
        <v>43986</v>
      </c>
      <c r="C314" s="262">
        <v>417</v>
      </c>
      <c r="D314" s="262">
        <v>2127</v>
      </c>
      <c r="E314" s="263">
        <v>0</v>
      </c>
      <c r="F314" s="262">
        <v>257</v>
      </c>
      <c r="G314" s="262">
        <v>1161</v>
      </c>
      <c r="H314" s="264">
        <v>0</v>
      </c>
    </row>
    <row r="315" spans="1:8" s="276" customFormat="1" x14ac:dyDescent="0.3">
      <c r="A315" s="270" t="s">
        <v>1053</v>
      </c>
      <c r="B315" s="272">
        <v>43986</v>
      </c>
      <c r="C315" s="262">
        <v>164</v>
      </c>
      <c r="D315" s="262">
        <v>1205</v>
      </c>
      <c r="E315" s="263">
        <v>0</v>
      </c>
      <c r="F315" s="262">
        <v>147</v>
      </c>
      <c r="G315" s="262">
        <v>797</v>
      </c>
      <c r="H315" s="264">
        <v>0</v>
      </c>
    </row>
    <row r="316" spans="1:8" s="276" customFormat="1" x14ac:dyDescent="0.3">
      <c r="A316" s="270" t="s">
        <v>1054</v>
      </c>
      <c r="B316" s="272">
        <v>43986</v>
      </c>
      <c r="C316" s="262">
        <v>129</v>
      </c>
      <c r="D316" s="262">
        <v>1162</v>
      </c>
      <c r="E316" s="263">
        <v>0</v>
      </c>
      <c r="F316" s="262">
        <v>108</v>
      </c>
      <c r="G316" s="262">
        <v>564</v>
      </c>
      <c r="H316" s="264">
        <v>0</v>
      </c>
    </row>
    <row r="317" spans="1:8" s="276" customFormat="1" x14ac:dyDescent="0.3">
      <c r="A317" s="270" t="s">
        <v>1055</v>
      </c>
      <c r="B317" s="272">
        <v>43986</v>
      </c>
      <c r="C317" s="262">
        <v>88</v>
      </c>
      <c r="D317" s="262">
        <v>716</v>
      </c>
      <c r="E317" s="263">
        <v>0</v>
      </c>
      <c r="F317" s="262">
        <v>93</v>
      </c>
      <c r="G317" s="262">
        <v>432</v>
      </c>
      <c r="H317" s="264">
        <v>0</v>
      </c>
    </row>
    <row r="318" spans="1:8" s="276" customFormat="1" x14ac:dyDescent="0.3">
      <c r="A318" s="270" t="s">
        <v>1056</v>
      </c>
      <c r="B318" s="272">
        <v>43986</v>
      </c>
      <c r="C318" s="262">
        <v>89</v>
      </c>
      <c r="D318" s="262">
        <v>846</v>
      </c>
      <c r="E318" s="263">
        <v>0</v>
      </c>
      <c r="F318" s="262">
        <v>156</v>
      </c>
      <c r="G318" s="262">
        <v>388</v>
      </c>
      <c r="H318" s="264">
        <v>0</v>
      </c>
    </row>
    <row r="319" spans="1:8" s="276" customFormat="1" x14ac:dyDescent="0.3">
      <c r="A319" s="270" t="s">
        <v>1057</v>
      </c>
      <c r="B319" s="272">
        <v>43986</v>
      </c>
      <c r="C319" s="262">
        <v>153</v>
      </c>
      <c r="D319" s="262">
        <v>798</v>
      </c>
      <c r="E319" s="263">
        <v>0</v>
      </c>
      <c r="F319" s="262">
        <v>138</v>
      </c>
      <c r="G319" s="262">
        <v>328</v>
      </c>
      <c r="H319" s="264">
        <v>0</v>
      </c>
    </row>
    <row r="320" spans="1:8" s="276" customFormat="1" x14ac:dyDescent="0.3">
      <c r="A320" s="270" t="s">
        <v>1052</v>
      </c>
      <c r="B320" s="272">
        <v>43987</v>
      </c>
      <c r="C320" s="262">
        <v>419</v>
      </c>
      <c r="D320" s="262">
        <v>2180</v>
      </c>
      <c r="E320" s="263">
        <v>0</v>
      </c>
      <c r="F320" s="262">
        <v>254</v>
      </c>
      <c r="G320" s="262">
        <v>1110</v>
      </c>
      <c r="H320" s="264">
        <v>0</v>
      </c>
    </row>
    <row r="321" spans="1:8" s="276" customFormat="1" x14ac:dyDescent="0.3">
      <c r="A321" s="270" t="s">
        <v>1053</v>
      </c>
      <c r="B321" s="272">
        <v>43987</v>
      </c>
      <c r="C321" s="262">
        <v>174</v>
      </c>
      <c r="D321" s="262">
        <v>1228</v>
      </c>
      <c r="E321" s="263">
        <v>0</v>
      </c>
      <c r="F321" s="262">
        <v>137</v>
      </c>
      <c r="G321" s="262">
        <v>768</v>
      </c>
      <c r="H321" s="264">
        <v>0</v>
      </c>
    </row>
    <row r="322" spans="1:8" s="276" customFormat="1" x14ac:dyDescent="0.3">
      <c r="A322" s="270" t="s">
        <v>1054</v>
      </c>
      <c r="B322" s="272">
        <v>43987</v>
      </c>
      <c r="C322" s="262">
        <v>126</v>
      </c>
      <c r="D322" s="262">
        <v>1121</v>
      </c>
      <c r="E322" s="263">
        <v>0</v>
      </c>
      <c r="F322" s="262">
        <v>111</v>
      </c>
      <c r="G322" s="262">
        <v>604</v>
      </c>
      <c r="H322" s="264">
        <v>0</v>
      </c>
    </row>
    <row r="323" spans="1:8" s="276" customFormat="1" x14ac:dyDescent="0.3">
      <c r="A323" s="270" t="s">
        <v>1055</v>
      </c>
      <c r="B323" s="272">
        <v>43987</v>
      </c>
      <c r="C323" s="262">
        <v>90</v>
      </c>
      <c r="D323" s="262">
        <v>741</v>
      </c>
      <c r="E323" s="263">
        <v>0</v>
      </c>
      <c r="F323" s="262">
        <v>91</v>
      </c>
      <c r="G323" s="262">
        <v>408</v>
      </c>
      <c r="H323" s="264">
        <v>0</v>
      </c>
    </row>
    <row r="324" spans="1:8" s="276" customFormat="1" x14ac:dyDescent="0.3">
      <c r="A324" s="270" t="s">
        <v>1056</v>
      </c>
      <c r="B324" s="272">
        <v>43987</v>
      </c>
      <c r="C324" s="262">
        <v>75</v>
      </c>
      <c r="D324" s="262">
        <v>827</v>
      </c>
      <c r="E324" s="263">
        <v>0</v>
      </c>
      <c r="F324" s="262">
        <v>170</v>
      </c>
      <c r="G324" s="262">
        <v>407</v>
      </c>
      <c r="H324" s="264">
        <v>0</v>
      </c>
    </row>
    <row r="325" spans="1:8" s="276" customFormat="1" x14ac:dyDescent="0.3">
      <c r="A325" s="270" t="s">
        <v>1057</v>
      </c>
      <c r="B325" s="272">
        <v>43987</v>
      </c>
      <c r="C325" s="262">
        <v>154</v>
      </c>
      <c r="D325" s="262">
        <v>794</v>
      </c>
      <c r="E325" s="263">
        <v>0</v>
      </c>
      <c r="F325" s="262">
        <v>137</v>
      </c>
      <c r="G325" s="262">
        <v>337</v>
      </c>
      <c r="H325" s="264">
        <v>0</v>
      </c>
    </row>
    <row r="326" spans="1:8" s="276" customFormat="1" x14ac:dyDescent="0.3">
      <c r="A326" s="270" t="s">
        <v>1052</v>
      </c>
      <c r="B326" s="272">
        <v>43988</v>
      </c>
      <c r="C326" s="262">
        <v>411</v>
      </c>
      <c r="D326" s="262">
        <v>2152</v>
      </c>
      <c r="E326" s="263">
        <v>0</v>
      </c>
      <c r="F326" s="262">
        <v>259</v>
      </c>
      <c r="G326" s="262">
        <v>1118</v>
      </c>
      <c r="H326" s="264">
        <v>0</v>
      </c>
    </row>
    <row r="327" spans="1:8" s="276" customFormat="1" x14ac:dyDescent="0.3">
      <c r="A327" s="270" t="s">
        <v>1053</v>
      </c>
      <c r="B327" s="272">
        <v>43988</v>
      </c>
      <c r="C327" s="262">
        <v>164</v>
      </c>
      <c r="D327" s="262">
        <v>1236</v>
      </c>
      <c r="E327" s="263">
        <v>0</v>
      </c>
      <c r="F327" s="262">
        <v>147</v>
      </c>
      <c r="G327" s="262">
        <v>748</v>
      </c>
      <c r="H327" s="264">
        <v>0</v>
      </c>
    </row>
    <row r="328" spans="1:8" s="276" customFormat="1" x14ac:dyDescent="0.3">
      <c r="A328" s="270" t="s">
        <v>1054</v>
      </c>
      <c r="B328" s="272">
        <v>43988</v>
      </c>
      <c r="C328" s="262">
        <v>121</v>
      </c>
      <c r="D328" s="262">
        <v>1102</v>
      </c>
      <c r="E328" s="263">
        <v>0</v>
      </c>
      <c r="F328" s="262">
        <v>116</v>
      </c>
      <c r="G328" s="262">
        <v>622</v>
      </c>
      <c r="H328" s="264">
        <v>0</v>
      </c>
    </row>
    <row r="329" spans="1:8" s="276" customFormat="1" x14ac:dyDescent="0.3">
      <c r="A329" s="270" t="s">
        <v>1055</v>
      </c>
      <c r="B329" s="272">
        <v>43988</v>
      </c>
      <c r="C329" s="262">
        <v>88</v>
      </c>
      <c r="D329" s="262">
        <v>695</v>
      </c>
      <c r="E329" s="263">
        <v>0</v>
      </c>
      <c r="F329" s="262">
        <v>93</v>
      </c>
      <c r="G329" s="262">
        <v>450</v>
      </c>
      <c r="H329" s="264">
        <v>0</v>
      </c>
    </row>
    <row r="330" spans="1:8" s="276" customFormat="1" x14ac:dyDescent="0.3">
      <c r="A330" s="270" t="s">
        <v>1056</v>
      </c>
      <c r="B330" s="272">
        <v>43988</v>
      </c>
      <c r="C330" s="262">
        <v>78</v>
      </c>
      <c r="D330" s="262">
        <v>837</v>
      </c>
      <c r="E330" s="263">
        <v>0</v>
      </c>
      <c r="F330" s="262">
        <v>167</v>
      </c>
      <c r="G330" s="262">
        <v>397</v>
      </c>
      <c r="H330" s="264">
        <v>0</v>
      </c>
    </row>
    <row r="331" spans="1:8" s="276" customFormat="1" x14ac:dyDescent="0.3">
      <c r="A331" s="270" t="s">
        <v>1057</v>
      </c>
      <c r="B331" s="272">
        <v>43988</v>
      </c>
      <c r="C331" s="262">
        <v>154</v>
      </c>
      <c r="D331" s="262">
        <v>780</v>
      </c>
      <c r="E331" s="263">
        <v>0</v>
      </c>
      <c r="F331" s="262">
        <v>137</v>
      </c>
      <c r="G331" s="262">
        <v>351</v>
      </c>
      <c r="H331" s="264">
        <v>0</v>
      </c>
    </row>
    <row r="332" spans="1:8" s="276" customFormat="1" x14ac:dyDescent="0.3">
      <c r="A332" s="270" t="s">
        <v>1052</v>
      </c>
      <c r="B332" s="272">
        <v>43989</v>
      </c>
      <c r="C332" s="262">
        <v>407</v>
      </c>
      <c r="D332" s="262">
        <v>2096</v>
      </c>
      <c r="E332" s="263">
        <v>0</v>
      </c>
      <c r="F332" s="262">
        <v>260</v>
      </c>
      <c r="G332" s="262">
        <v>1176</v>
      </c>
      <c r="H332" s="264">
        <v>0</v>
      </c>
    </row>
    <row r="333" spans="1:8" s="276" customFormat="1" x14ac:dyDescent="0.3">
      <c r="A333" s="270" t="s">
        <v>1053</v>
      </c>
      <c r="B333" s="272">
        <v>43989</v>
      </c>
      <c r="C333" s="262">
        <v>154</v>
      </c>
      <c r="D333" s="262">
        <v>1215</v>
      </c>
      <c r="E333" s="263">
        <v>0</v>
      </c>
      <c r="F333" s="262">
        <v>157</v>
      </c>
      <c r="G333" s="262">
        <v>776</v>
      </c>
      <c r="H333" s="264">
        <v>0</v>
      </c>
    </row>
    <row r="334" spans="1:8" s="276" customFormat="1" x14ac:dyDescent="0.3">
      <c r="A334" s="270" t="s">
        <v>1054</v>
      </c>
      <c r="B334" s="272">
        <v>43989</v>
      </c>
      <c r="C334" s="262">
        <v>121</v>
      </c>
      <c r="D334" s="262">
        <v>1075</v>
      </c>
      <c r="E334" s="263">
        <v>0</v>
      </c>
      <c r="F334" s="262">
        <v>116</v>
      </c>
      <c r="G334" s="262">
        <v>649</v>
      </c>
      <c r="H334" s="264">
        <v>0</v>
      </c>
    </row>
    <row r="335" spans="1:8" s="276" customFormat="1" x14ac:dyDescent="0.3">
      <c r="A335" s="270" t="s">
        <v>1055</v>
      </c>
      <c r="B335" s="272">
        <v>43989</v>
      </c>
      <c r="C335" s="262">
        <v>87</v>
      </c>
      <c r="D335" s="262">
        <v>688</v>
      </c>
      <c r="E335" s="263">
        <v>0</v>
      </c>
      <c r="F335" s="262">
        <v>94</v>
      </c>
      <c r="G335" s="262">
        <v>460</v>
      </c>
      <c r="H335" s="264">
        <v>0</v>
      </c>
    </row>
    <row r="336" spans="1:8" s="276" customFormat="1" x14ac:dyDescent="0.3">
      <c r="A336" s="270" t="s">
        <v>1056</v>
      </c>
      <c r="B336" s="272">
        <v>43989</v>
      </c>
      <c r="C336" s="262">
        <v>77</v>
      </c>
      <c r="D336" s="262">
        <v>854</v>
      </c>
      <c r="E336" s="263">
        <v>0</v>
      </c>
      <c r="F336" s="262">
        <v>168</v>
      </c>
      <c r="G336" s="262">
        <v>380</v>
      </c>
      <c r="H336" s="264">
        <v>0</v>
      </c>
    </row>
    <row r="337" spans="1:8" s="276" customFormat="1" x14ac:dyDescent="0.3">
      <c r="A337" s="270" t="s">
        <v>1057</v>
      </c>
      <c r="B337" s="272">
        <v>43989</v>
      </c>
      <c r="C337" s="262">
        <v>143</v>
      </c>
      <c r="D337" s="262">
        <v>761</v>
      </c>
      <c r="E337" s="263">
        <v>0</v>
      </c>
      <c r="F337" s="262">
        <v>148</v>
      </c>
      <c r="G337" s="262">
        <v>385</v>
      </c>
      <c r="H337" s="264">
        <v>0</v>
      </c>
    </row>
    <row r="338" spans="1:8" s="276" customFormat="1" x14ac:dyDescent="0.3">
      <c r="A338" s="270" t="s">
        <v>1052</v>
      </c>
      <c r="B338" s="272">
        <v>43990</v>
      </c>
      <c r="C338" s="262">
        <v>410</v>
      </c>
      <c r="D338" s="262">
        <v>2093</v>
      </c>
      <c r="E338" s="263">
        <v>0</v>
      </c>
      <c r="F338" s="262">
        <v>263</v>
      </c>
      <c r="G338" s="262">
        <v>1186</v>
      </c>
      <c r="H338" s="264">
        <v>0</v>
      </c>
    </row>
    <row r="339" spans="1:8" s="276" customFormat="1" x14ac:dyDescent="0.3">
      <c r="A339" s="270" t="s">
        <v>1053</v>
      </c>
      <c r="B339" s="272">
        <v>43990</v>
      </c>
      <c r="C339" s="262">
        <v>153</v>
      </c>
      <c r="D339" s="262">
        <v>1211</v>
      </c>
      <c r="E339" s="263">
        <v>0</v>
      </c>
      <c r="F339" s="262">
        <v>158</v>
      </c>
      <c r="G339" s="262">
        <v>786</v>
      </c>
      <c r="H339" s="264">
        <v>0</v>
      </c>
    </row>
    <row r="340" spans="1:8" s="276" customFormat="1" x14ac:dyDescent="0.3">
      <c r="A340" s="270" t="s">
        <v>1054</v>
      </c>
      <c r="B340" s="272">
        <v>43990</v>
      </c>
      <c r="C340" s="262">
        <v>118</v>
      </c>
      <c r="D340" s="262">
        <v>1105</v>
      </c>
      <c r="E340" s="263">
        <v>0</v>
      </c>
      <c r="F340" s="262">
        <v>119</v>
      </c>
      <c r="G340" s="262">
        <v>619</v>
      </c>
      <c r="H340" s="264">
        <v>0</v>
      </c>
    </row>
    <row r="341" spans="1:8" s="276" customFormat="1" x14ac:dyDescent="0.3">
      <c r="A341" s="270" t="s">
        <v>1055</v>
      </c>
      <c r="B341" s="272">
        <v>43990</v>
      </c>
      <c r="C341" s="262">
        <v>90</v>
      </c>
      <c r="D341" s="262">
        <v>706</v>
      </c>
      <c r="E341" s="263">
        <v>0</v>
      </c>
      <c r="F341" s="262">
        <v>91</v>
      </c>
      <c r="G341" s="262">
        <v>445</v>
      </c>
      <c r="H341" s="264">
        <v>0</v>
      </c>
    </row>
    <row r="342" spans="1:8" s="276" customFormat="1" x14ac:dyDescent="0.3">
      <c r="A342" s="270" t="s">
        <v>1056</v>
      </c>
      <c r="B342" s="272">
        <v>43990</v>
      </c>
      <c r="C342" s="262">
        <v>77</v>
      </c>
      <c r="D342" s="262">
        <v>853</v>
      </c>
      <c r="E342" s="263">
        <v>0</v>
      </c>
      <c r="F342" s="262">
        <v>168</v>
      </c>
      <c r="G342" s="262">
        <v>381</v>
      </c>
      <c r="H342" s="264">
        <v>0</v>
      </c>
    </row>
    <row r="343" spans="1:8" s="276" customFormat="1" x14ac:dyDescent="0.3">
      <c r="A343" s="270" t="s">
        <v>1057</v>
      </c>
      <c r="B343" s="272">
        <v>43990</v>
      </c>
      <c r="C343" s="262">
        <v>148</v>
      </c>
      <c r="D343" s="262">
        <v>765</v>
      </c>
      <c r="E343" s="263">
        <v>0</v>
      </c>
      <c r="F343" s="262">
        <v>143</v>
      </c>
      <c r="G343" s="262">
        <v>381</v>
      </c>
      <c r="H343" s="264">
        <v>0</v>
      </c>
    </row>
    <row r="344" spans="1:8" s="276" customFormat="1" x14ac:dyDescent="0.3">
      <c r="A344" s="270" t="s">
        <v>1052</v>
      </c>
      <c r="B344" s="272">
        <v>43991</v>
      </c>
      <c r="C344" s="262">
        <v>423</v>
      </c>
      <c r="D344" s="262">
        <v>2202</v>
      </c>
      <c r="E344" s="263">
        <v>0</v>
      </c>
      <c r="F344" s="262">
        <v>248</v>
      </c>
      <c r="G344" s="262">
        <v>1098</v>
      </c>
      <c r="H344" s="264">
        <v>0</v>
      </c>
    </row>
    <row r="345" spans="1:8" s="276" customFormat="1" x14ac:dyDescent="0.3">
      <c r="A345" s="270" t="s">
        <v>1053</v>
      </c>
      <c r="B345" s="272">
        <v>43991</v>
      </c>
      <c r="C345" s="262">
        <v>156</v>
      </c>
      <c r="D345" s="262">
        <v>1232</v>
      </c>
      <c r="E345" s="263">
        <v>0</v>
      </c>
      <c r="F345" s="262">
        <v>155</v>
      </c>
      <c r="G345" s="262">
        <v>766</v>
      </c>
      <c r="H345" s="264">
        <v>0</v>
      </c>
    </row>
    <row r="346" spans="1:8" s="276" customFormat="1" x14ac:dyDescent="0.3">
      <c r="A346" s="270" t="s">
        <v>1054</v>
      </c>
      <c r="B346" s="272">
        <v>43991</v>
      </c>
      <c r="C346" s="262">
        <v>128</v>
      </c>
      <c r="D346" s="262">
        <v>1139</v>
      </c>
      <c r="E346" s="263">
        <v>0</v>
      </c>
      <c r="F346" s="262">
        <v>109</v>
      </c>
      <c r="G346" s="262">
        <v>583</v>
      </c>
      <c r="H346" s="264">
        <v>0</v>
      </c>
    </row>
    <row r="347" spans="1:8" s="276" customFormat="1" x14ac:dyDescent="0.3">
      <c r="A347" s="270" t="s">
        <v>1055</v>
      </c>
      <c r="B347" s="272">
        <v>43991</v>
      </c>
      <c r="C347" s="262">
        <v>92</v>
      </c>
      <c r="D347" s="262">
        <v>731</v>
      </c>
      <c r="E347" s="263">
        <v>0</v>
      </c>
      <c r="F347" s="262">
        <v>89</v>
      </c>
      <c r="G347" s="262">
        <v>424</v>
      </c>
      <c r="H347" s="264">
        <v>0</v>
      </c>
    </row>
    <row r="348" spans="1:8" s="276" customFormat="1" x14ac:dyDescent="0.3">
      <c r="A348" s="270" t="s">
        <v>1056</v>
      </c>
      <c r="B348" s="272">
        <v>43991</v>
      </c>
      <c r="C348" s="262">
        <v>83</v>
      </c>
      <c r="D348" s="262">
        <v>897</v>
      </c>
      <c r="E348" s="263">
        <v>0</v>
      </c>
      <c r="F348" s="262">
        <v>162</v>
      </c>
      <c r="G348" s="262">
        <v>337</v>
      </c>
      <c r="H348" s="264">
        <v>0</v>
      </c>
    </row>
    <row r="349" spans="1:8" s="276" customFormat="1" x14ac:dyDescent="0.3">
      <c r="A349" s="270" t="s">
        <v>1057</v>
      </c>
      <c r="B349" s="272">
        <v>43991</v>
      </c>
      <c r="C349" s="262">
        <v>157</v>
      </c>
      <c r="D349" s="262">
        <v>813</v>
      </c>
      <c r="E349" s="263">
        <v>0</v>
      </c>
      <c r="F349" s="262">
        <v>134</v>
      </c>
      <c r="G349" s="262">
        <v>318</v>
      </c>
      <c r="H349" s="264">
        <v>0</v>
      </c>
    </row>
    <row r="350" spans="1:8" s="276" customFormat="1" x14ac:dyDescent="0.3">
      <c r="A350" s="270" t="s">
        <v>1052</v>
      </c>
      <c r="B350" s="272">
        <v>43992</v>
      </c>
      <c r="C350" s="262">
        <v>435</v>
      </c>
      <c r="D350" s="262">
        <v>2282</v>
      </c>
      <c r="E350" s="263">
        <v>0</v>
      </c>
      <c r="F350" s="262">
        <v>239</v>
      </c>
      <c r="G350" s="262">
        <v>1015</v>
      </c>
      <c r="H350" s="264">
        <v>0</v>
      </c>
    </row>
    <row r="351" spans="1:8" s="276" customFormat="1" x14ac:dyDescent="0.3">
      <c r="A351" s="270" t="s">
        <v>1053</v>
      </c>
      <c r="B351" s="272">
        <v>43992</v>
      </c>
      <c r="C351" s="262">
        <v>146</v>
      </c>
      <c r="D351" s="262">
        <v>1237</v>
      </c>
      <c r="E351" s="263">
        <v>0</v>
      </c>
      <c r="F351" s="262">
        <v>165</v>
      </c>
      <c r="G351" s="262">
        <v>766</v>
      </c>
      <c r="H351" s="264">
        <v>0</v>
      </c>
    </row>
    <row r="352" spans="1:8" s="276" customFormat="1" x14ac:dyDescent="0.3">
      <c r="A352" s="270" t="s">
        <v>1054</v>
      </c>
      <c r="B352" s="272">
        <v>43992</v>
      </c>
      <c r="C352" s="262">
        <v>126</v>
      </c>
      <c r="D352" s="262">
        <v>1196</v>
      </c>
      <c r="E352" s="263">
        <v>0</v>
      </c>
      <c r="F352" s="262">
        <v>111</v>
      </c>
      <c r="G352" s="262">
        <v>526</v>
      </c>
      <c r="H352" s="264">
        <v>0</v>
      </c>
    </row>
    <row r="353" spans="1:8" s="276" customFormat="1" x14ac:dyDescent="0.3">
      <c r="A353" s="270" t="s">
        <v>1055</v>
      </c>
      <c r="B353" s="272">
        <v>43992</v>
      </c>
      <c r="C353" s="262">
        <v>89</v>
      </c>
      <c r="D353" s="262">
        <v>736</v>
      </c>
      <c r="E353" s="263">
        <v>0</v>
      </c>
      <c r="F353" s="262">
        <v>92</v>
      </c>
      <c r="G353" s="262">
        <v>413</v>
      </c>
      <c r="H353" s="264">
        <v>0</v>
      </c>
    </row>
    <row r="354" spans="1:8" s="276" customFormat="1" x14ac:dyDescent="0.3">
      <c r="A354" s="270" t="s">
        <v>1056</v>
      </c>
      <c r="B354" s="272">
        <v>43992</v>
      </c>
      <c r="C354" s="262">
        <v>80</v>
      </c>
      <c r="D354" s="262">
        <v>879</v>
      </c>
      <c r="E354" s="263">
        <v>0</v>
      </c>
      <c r="F354" s="262">
        <v>151</v>
      </c>
      <c r="G354" s="262">
        <v>355</v>
      </c>
      <c r="H354" s="264">
        <v>0</v>
      </c>
    </row>
    <row r="355" spans="1:8" s="276" customFormat="1" x14ac:dyDescent="0.3">
      <c r="A355" s="270" t="s">
        <v>1057</v>
      </c>
      <c r="B355" s="272">
        <v>43992</v>
      </c>
      <c r="C355" s="262">
        <v>157</v>
      </c>
      <c r="D355" s="262">
        <v>797</v>
      </c>
      <c r="E355" s="263">
        <v>0</v>
      </c>
      <c r="F355" s="262">
        <v>134</v>
      </c>
      <c r="G355" s="262">
        <v>329</v>
      </c>
      <c r="H355" s="264">
        <v>0</v>
      </c>
    </row>
    <row r="356" spans="1:8" s="276" customFormat="1" x14ac:dyDescent="0.3">
      <c r="A356" s="270" t="s">
        <v>1052</v>
      </c>
      <c r="B356" s="272">
        <v>43993</v>
      </c>
      <c r="C356" s="262">
        <v>414</v>
      </c>
      <c r="D356" s="262">
        <v>2214</v>
      </c>
      <c r="E356" s="263">
        <v>0</v>
      </c>
      <c r="F356" s="262">
        <v>260</v>
      </c>
      <c r="G356" s="262">
        <v>1088</v>
      </c>
      <c r="H356" s="264">
        <v>0</v>
      </c>
    </row>
    <row r="357" spans="1:8" s="276" customFormat="1" x14ac:dyDescent="0.3">
      <c r="A357" s="270" t="s">
        <v>1053</v>
      </c>
      <c r="B357" s="272">
        <v>43993</v>
      </c>
      <c r="C357" s="262">
        <v>138</v>
      </c>
      <c r="D357" s="262">
        <v>1225</v>
      </c>
      <c r="E357" s="263">
        <v>0</v>
      </c>
      <c r="F357" s="262">
        <v>173</v>
      </c>
      <c r="G357" s="262">
        <v>778</v>
      </c>
      <c r="H357" s="264">
        <v>0</v>
      </c>
    </row>
    <row r="358" spans="1:8" s="276" customFormat="1" x14ac:dyDescent="0.3">
      <c r="A358" s="270" t="s">
        <v>1054</v>
      </c>
      <c r="B358" s="272">
        <v>43993</v>
      </c>
      <c r="C358" s="262">
        <v>117</v>
      </c>
      <c r="D358" s="262">
        <v>1197</v>
      </c>
      <c r="E358" s="263">
        <v>0</v>
      </c>
      <c r="F358" s="262">
        <v>120</v>
      </c>
      <c r="G358" s="262">
        <v>525</v>
      </c>
      <c r="H358" s="264">
        <v>0</v>
      </c>
    </row>
    <row r="359" spans="1:8" s="276" customFormat="1" x14ac:dyDescent="0.3">
      <c r="A359" s="270" t="s">
        <v>1055</v>
      </c>
      <c r="B359" s="272">
        <v>43993</v>
      </c>
      <c r="C359" s="262">
        <v>92</v>
      </c>
      <c r="D359" s="262">
        <v>759</v>
      </c>
      <c r="E359" s="263">
        <v>0</v>
      </c>
      <c r="F359" s="262">
        <v>89</v>
      </c>
      <c r="G359" s="262">
        <v>387</v>
      </c>
      <c r="H359" s="264">
        <v>0</v>
      </c>
    </row>
    <row r="360" spans="1:8" s="276" customFormat="1" x14ac:dyDescent="0.3">
      <c r="A360" s="270" t="s">
        <v>1056</v>
      </c>
      <c r="B360" s="272">
        <v>43993</v>
      </c>
      <c r="C360" s="262">
        <v>83</v>
      </c>
      <c r="D360" s="262">
        <v>900</v>
      </c>
      <c r="E360" s="263">
        <v>0</v>
      </c>
      <c r="F360" s="262">
        <v>148</v>
      </c>
      <c r="G360" s="262">
        <v>303</v>
      </c>
      <c r="H360" s="264">
        <v>0</v>
      </c>
    </row>
    <row r="361" spans="1:8" s="276" customFormat="1" x14ac:dyDescent="0.3">
      <c r="A361" s="270" t="s">
        <v>1057</v>
      </c>
      <c r="B361" s="272">
        <v>43993</v>
      </c>
      <c r="C361" s="262">
        <v>152</v>
      </c>
      <c r="D361" s="262">
        <v>806</v>
      </c>
      <c r="E361" s="263">
        <v>0</v>
      </c>
      <c r="F361" s="262">
        <v>139</v>
      </c>
      <c r="G361" s="262">
        <v>320</v>
      </c>
      <c r="H361" s="264">
        <v>0</v>
      </c>
    </row>
    <row r="362" spans="1:8" s="276" customFormat="1" x14ac:dyDescent="0.3">
      <c r="A362" s="270" t="s">
        <v>1052</v>
      </c>
      <c r="B362" s="272">
        <v>43994</v>
      </c>
      <c r="C362" s="262">
        <v>424</v>
      </c>
      <c r="D362" s="262">
        <v>2233</v>
      </c>
      <c r="E362" s="263">
        <v>0</v>
      </c>
      <c r="F362" s="262">
        <v>249</v>
      </c>
      <c r="G362" s="262">
        <v>1066</v>
      </c>
      <c r="H362" s="264">
        <v>0</v>
      </c>
    </row>
    <row r="363" spans="1:8" s="276" customFormat="1" x14ac:dyDescent="0.3">
      <c r="A363" s="270" t="s">
        <v>1053</v>
      </c>
      <c r="B363" s="272">
        <v>43994</v>
      </c>
      <c r="C363" s="262">
        <v>144</v>
      </c>
      <c r="D363" s="262">
        <v>1187</v>
      </c>
      <c r="E363" s="263">
        <v>0</v>
      </c>
      <c r="F363" s="262">
        <v>167</v>
      </c>
      <c r="G363" s="262">
        <v>816</v>
      </c>
      <c r="H363" s="264">
        <v>0</v>
      </c>
    </row>
    <row r="364" spans="1:8" s="276" customFormat="1" x14ac:dyDescent="0.3">
      <c r="A364" s="270" t="s">
        <v>1054</v>
      </c>
      <c r="B364" s="272">
        <v>43994</v>
      </c>
      <c r="C364" s="262">
        <v>119</v>
      </c>
      <c r="D364" s="262">
        <v>1131</v>
      </c>
      <c r="E364" s="263">
        <v>0</v>
      </c>
      <c r="F364" s="262">
        <v>118</v>
      </c>
      <c r="G364" s="262">
        <v>594</v>
      </c>
      <c r="H364" s="264">
        <v>0</v>
      </c>
    </row>
    <row r="365" spans="1:8" s="276" customFormat="1" x14ac:dyDescent="0.3">
      <c r="A365" s="270" t="s">
        <v>1055</v>
      </c>
      <c r="B365" s="272">
        <v>43994</v>
      </c>
      <c r="C365" s="262">
        <v>83</v>
      </c>
      <c r="D365" s="262">
        <v>773</v>
      </c>
      <c r="E365" s="263">
        <v>0</v>
      </c>
      <c r="F365" s="262">
        <v>98</v>
      </c>
      <c r="G365" s="262">
        <v>381</v>
      </c>
      <c r="H365" s="264">
        <v>0</v>
      </c>
    </row>
    <row r="366" spans="1:8" s="276" customFormat="1" x14ac:dyDescent="0.3">
      <c r="A366" s="270" t="s">
        <v>1056</v>
      </c>
      <c r="B366" s="272">
        <v>43994</v>
      </c>
      <c r="C366" s="262">
        <v>73</v>
      </c>
      <c r="D366" s="262">
        <v>888</v>
      </c>
      <c r="E366" s="263">
        <v>0</v>
      </c>
      <c r="F366" s="262">
        <v>158</v>
      </c>
      <c r="G366" s="262">
        <v>315</v>
      </c>
      <c r="H366" s="264">
        <v>0</v>
      </c>
    </row>
    <row r="367" spans="1:8" s="276" customFormat="1" x14ac:dyDescent="0.3">
      <c r="A367" s="270" t="s">
        <v>1057</v>
      </c>
      <c r="B367" s="272">
        <v>43994</v>
      </c>
      <c r="C367" s="262">
        <v>153</v>
      </c>
      <c r="D367" s="262">
        <v>766</v>
      </c>
      <c r="E367" s="263">
        <v>0</v>
      </c>
      <c r="F367" s="262">
        <v>138</v>
      </c>
      <c r="G367" s="262">
        <v>360</v>
      </c>
      <c r="H367" s="264">
        <v>0</v>
      </c>
    </row>
    <row r="368" spans="1:8" s="276" customFormat="1" x14ac:dyDescent="0.3">
      <c r="A368" s="270" t="s">
        <v>1052</v>
      </c>
      <c r="B368" s="272">
        <v>43995</v>
      </c>
      <c r="C368" s="262">
        <v>409</v>
      </c>
      <c r="D368" s="262">
        <v>2161</v>
      </c>
      <c r="E368" s="263">
        <v>0</v>
      </c>
      <c r="F368" s="262">
        <v>264</v>
      </c>
      <c r="G368" s="262">
        <v>1125</v>
      </c>
      <c r="H368" s="264">
        <v>0</v>
      </c>
    </row>
    <row r="369" spans="1:8" s="276" customFormat="1" x14ac:dyDescent="0.3">
      <c r="A369" s="270" t="s">
        <v>1053</v>
      </c>
      <c r="B369" s="272">
        <v>43995</v>
      </c>
      <c r="C369" s="262">
        <v>145</v>
      </c>
      <c r="D369" s="262">
        <v>1147</v>
      </c>
      <c r="E369" s="263">
        <v>0</v>
      </c>
      <c r="F369" s="262">
        <v>166</v>
      </c>
      <c r="G369" s="262">
        <v>841</v>
      </c>
      <c r="H369" s="264">
        <v>0</v>
      </c>
    </row>
    <row r="370" spans="1:8" s="276" customFormat="1" x14ac:dyDescent="0.3">
      <c r="A370" s="270" t="s">
        <v>1054</v>
      </c>
      <c r="B370" s="272">
        <v>43995</v>
      </c>
      <c r="C370" s="262">
        <v>118</v>
      </c>
      <c r="D370" s="262">
        <v>1099</v>
      </c>
      <c r="E370" s="263">
        <v>0</v>
      </c>
      <c r="F370" s="262">
        <v>116</v>
      </c>
      <c r="G370" s="262">
        <v>631</v>
      </c>
      <c r="H370" s="264">
        <v>0</v>
      </c>
    </row>
    <row r="371" spans="1:8" s="276" customFormat="1" x14ac:dyDescent="0.3">
      <c r="A371" s="270" t="s">
        <v>1055</v>
      </c>
      <c r="B371" s="272">
        <v>43995</v>
      </c>
      <c r="C371" s="262">
        <v>78</v>
      </c>
      <c r="D371" s="262">
        <v>722</v>
      </c>
      <c r="E371" s="263">
        <v>0</v>
      </c>
      <c r="F371" s="262">
        <v>103</v>
      </c>
      <c r="G371" s="262">
        <v>416</v>
      </c>
      <c r="H371" s="264">
        <v>0</v>
      </c>
    </row>
    <row r="372" spans="1:8" s="276" customFormat="1" x14ac:dyDescent="0.3">
      <c r="A372" s="270" t="s">
        <v>1056</v>
      </c>
      <c r="B372" s="272">
        <v>43995</v>
      </c>
      <c r="C372" s="262">
        <v>74</v>
      </c>
      <c r="D372" s="262">
        <v>863</v>
      </c>
      <c r="E372" s="263">
        <v>0</v>
      </c>
      <c r="F372" s="262">
        <v>155</v>
      </c>
      <c r="G372" s="262">
        <v>340</v>
      </c>
      <c r="H372" s="264">
        <v>0</v>
      </c>
    </row>
    <row r="373" spans="1:8" s="276" customFormat="1" x14ac:dyDescent="0.3">
      <c r="A373" s="270" t="s">
        <v>1057</v>
      </c>
      <c r="B373" s="272">
        <v>43995</v>
      </c>
      <c r="C373" s="262">
        <v>144</v>
      </c>
      <c r="D373" s="262">
        <v>731</v>
      </c>
      <c r="E373" s="263">
        <v>0</v>
      </c>
      <c r="F373" s="262">
        <v>147</v>
      </c>
      <c r="G373" s="262">
        <v>395</v>
      </c>
      <c r="H373" s="264">
        <v>0</v>
      </c>
    </row>
    <row r="374" spans="1:8" s="276" customFormat="1" x14ac:dyDescent="0.3">
      <c r="A374" s="270" t="s">
        <v>1052</v>
      </c>
      <c r="B374" s="272">
        <v>43996</v>
      </c>
      <c r="C374" s="262">
        <v>392</v>
      </c>
      <c r="D374" s="262">
        <v>2079</v>
      </c>
      <c r="E374" s="263">
        <v>0</v>
      </c>
      <c r="F374" s="262">
        <v>279</v>
      </c>
      <c r="G374" s="262">
        <v>1203</v>
      </c>
      <c r="H374" s="264">
        <v>0</v>
      </c>
    </row>
    <row r="375" spans="1:8" s="276" customFormat="1" x14ac:dyDescent="0.3">
      <c r="A375" s="270" t="s">
        <v>1053</v>
      </c>
      <c r="B375" s="272">
        <v>43996</v>
      </c>
      <c r="C375" s="262">
        <v>140</v>
      </c>
      <c r="D375" s="262">
        <v>1138</v>
      </c>
      <c r="E375" s="263">
        <v>0</v>
      </c>
      <c r="F375" s="262">
        <v>171</v>
      </c>
      <c r="G375" s="262">
        <v>841</v>
      </c>
      <c r="H375" s="264">
        <v>0</v>
      </c>
    </row>
    <row r="376" spans="1:8" s="276" customFormat="1" x14ac:dyDescent="0.3">
      <c r="A376" s="270" t="s">
        <v>1054</v>
      </c>
      <c r="B376" s="272">
        <v>43996</v>
      </c>
      <c r="C376" s="262">
        <v>117</v>
      </c>
      <c r="D376" s="262">
        <v>1074</v>
      </c>
      <c r="E376" s="263">
        <v>0</v>
      </c>
      <c r="F376" s="262">
        <v>120</v>
      </c>
      <c r="G376" s="262">
        <v>651</v>
      </c>
      <c r="H376" s="264">
        <v>0</v>
      </c>
    </row>
    <row r="377" spans="1:8" s="276" customFormat="1" x14ac:dyDescent="0.3">
      <c r="A377" s="270" t="s">
        <v>1055</v>
      </c>
      <c r="B377" s="272">
        <v>43996</v>
      </c>
      <c r="C377" s="262">
        <v>87</v>
      </c>
      <c r="D377" s="262">
        <v>714</v>
      </c>
      <c r="E377" s="263">
        <v>0</v>
      </c>
      <c r="F377" s="262">
        <v>94</v>
      </c>
      <c r="G377" s="262">
        <v>425</v>
      </c>
      <c r="H377" s="264">
        <v>0</v>
      </c>
    </row>
    <row r="378" spans="1:8" s="276" customFormat="1" x14ac:dyDescent="0.3">
      <c r="A378" s="270" t="s">
        <v>1056</v>
      </c>
      <c r="B378" s="272">
        <v>43996</v>
      </c>
      <c r="C378" s="262">
        <v>71</v>
      </c>
      <c r="D378" s="262">
        <v>821</v>
      </c>
      <c r="E378" s="263">
        <v>0</v>
      </c>
      <c r="F378" s="262">
        <v>138</v>
      </c>
      <c r="G378" s="262">
        <v>382</v>
      </c>
      <c r="H378" s="264">
        <v>0</v>
      </c>
    </row>
    <row r="379" spans="1:8" s="276" customFormat="1" x14ac:dyDescent="0.3">
      <c r="A379" s="270" t="s">
        <v>1057</v>
      </c>
      <c r="B379" s="272">
        <v>43996</v>
      </c>
      <c r="C379" s="262">
        <v>154</v>
      </c>
      <c r="D379" s="262">
        <v>714</v>
      </c>
      <c r="E379" s="263">
        <v>0</v>
      </c>
      <c r="F379" s="262">
        <v>137</v>
      </c>
      <c r="G379" s="262">
        <v>412</v>
      </c>
      <c r="H379" s="264">
        <v>0</v>
      </c>
    </row>
    <row r="380" spans="1:8" s="276" customFormat="1" x14ac:dyDescent="0.3">
      <c r="A380" s="270" t="s">
        <v>1052</v>
      </c>
      <c r="B380" s="272">
        <v>43997</v>
      </c>
      <c r="C380" s="262">
        <v>382</v>
      </c>
      <c r="D380" s="262">
        <v>2121</v>
      </c>
      <c r="E380" s="263">
        <v>0</v>
      </c>
      <c r="F380" s="262">
        <v>288</v>
      </c>
      <c r="G380" s="262">
        <v>1186</v>
      </c>
      <c r="H380" s="264">
        <v>0</v>
      </c>
    </row>
    <row r="381" spans="1:8" s="276" customFormat="1" x14ac:dyDescent="0.3">
      <c r="A381" s="270" t="s">
        <v>1053</v>
      </c>
      <c r="B381" s="272">
        <v>43997</v>
      </c>
      <c r="C381" s="262">
        <v>149</v>
      </c>
      <c r="D381" s="262">
        <v>1164</v>
      </c>
      <c r="E381" s="263">
        <v>0</v>
      </c>
      <c r="F381" s="262">
        <v>162</v>
      </c>
      <c r="G381" s="262">
        <v>811</v>
      </c>
      <c r="H381" s="264">
        <v>0</v>
      </c>
    </row>
    <row r="382" spans="1:8" s="276" customFormat="1" x14ac:dyDescent="0.3">
      <c r="A382" s="270" t="s">
        <v>1054</v>
      </c>
      <c r="B382" s="272">
        <v>43997</v>
      </c>
      <c r="C382" s="262">
        <v>116</v>
      </c>
      <c r="D382" s="262">
        <v>1052</v>
      </c>
      <c r="E382" s="263">
        <v>0</v>
      </c>
      <c r="F382" s="262">
        <v>121</v>
      </c>
      <c r="G382" s="262">
        <v>673</v>
      </c>
      <c r="H382" s="264">
        <v>0</v>
      </c>
    </row>
    <row r="383" spans="1:8" s="276" customFormat="1" x14ac:dyDescent="0.3">
      <c r="A383" s="270" t="s">
        <v>1055</v>
      </c>
      <c r="B383" s="272">
        <v>43997</v>
      </c>
      <c r="C383" s="262">
        <v>75</v>
      </c>
      <c r="D383" s="262">
        <v>767</v>
      </c>
      <c r="E383" s="263">
        <v>0</v>
      </c>
      <c r="F383" s="262">
        <v>106</v>
      </c>
      <c r="G383" s="262">
        <v>381</v>
      </c>
      <c r="H383" s="264">
        <v>0</v>
      </c>
    </row>
    <row r="384" spans="1:8" s="276" customFormat="1" x14ac:dyDescent="0.3">
      <c r="A384" s="270" t="s">
        <v>1056</v>
      </c>
      <c r="B384" s="272">
        <v>43997</v>
      </c>
      <c r="C384" s="262">
        <v>72</v>
      </c>
      <c r="D384" s="262">
        <v>824</v>
      </c>
      <c r="E384" s="263">
        <v>0</v>
      </c>
      <c r="F384" s="262">
        <v>137</v>
      </c>
      <c r="G384" s="262">
        <v>379</v>
      </c>
      <c r="H384" s="264">
        <v>0</v>
      </c>
    </row>
    <row r="385" spans="1:8" s="276" customFormat="1" x14ac:dyDescent="0.3">
      <c r="A385" s="270" t="s">
        <v>1057</v>
      </c>
      <c r="B385" s="272">
        <v>43997</v>
      </c>
      <c r="C385" s="262">
        <v>154</v>
      </c>
      <c r="D385" s="262">
        <v>732</v>
      </c>
      <c r="E385" s="263">
        <v>0</v>
      </c>
      <c r="F385" s="262">
        <v>137</v>
      </c>
      <c r="G385" s="262">
        <v>394</v>
      </c>
      <c r="H385" s="264">
        <v>0</v>
      </c>
    </row>
    <row r="386" spans="1:8" s="276" customFormat="1" x14ac:dyDescent="0.3">
      <c r="A386" s="270" t="s">
        <v>1052</v>
      </c>
      <c r="B386" s="272">
        <v>43998</v>
      </c>
      <c r="C386" s="262">
        <v>402</v>
      </c>
      <c r="D386" s="262">
        <v>2234</v>
      </c>
      <c r="E386" s="263">
        <v>0</v>
      </c>
      <c r="F386" s="262">
        <v>268</v>
      </c>
      <c r="G386" s="262">
        <v>1068</v>
      </c>
      <c r="H386" s="264">
        <v>0</v>
      </c>
    </row>
    <row r="387" spans="1:8" s="276" customFormat="1" x14ac:dyDescent="0.3">
      <c r="A387" s="270" t="s">
        <v>1053</v>
      </c>
      <c r="B387" s="272">
        <v>43998</v>
      </c>
      <c r="C387" s="262">
        <v>143</v>
      </c>
      <c r="D387" s="262">
        <v>1209</v>
      </c>
      <c r="E387" s="263">
        <v>0</v>
      </c>
      <c r="F387" s="262">
        <v>168</v>
      </c>
      <c r="G387" s="262">
        <v>789</v>
      </c>
      <c r="H387" s="264">
        <v>0</v>
      </c>
    </row>
    <row r="388" spans="1:8" s="276" customFormat="1" x14ac:dyDescent="0.3">
      <c r="A388" s="270" t="s">
        <v>1054</v>
      </c>
      <c r="B388" s="272">
        <v>43998</v>
      </c>
      <c r="C388" s="262">
        <v>116</v>
      </c>
      <c r="D388" s="262">
        <v>1104</v>
      </c>
      <c r="E388" s="263">
        <v>0</v>
      </c>
      <c r="F388" s="262">
        <v>128</v>
      </c>
      <c r="G388" s="262">
        <v>622</v>
      </c>
      <c r="H388" s="264">
        <v>0</v>
      </c>
    </row>
    <row r="389" spans="1:8" s="276" customFormat="1" x14ac:dyDescent="0.3">
      <c r="A389" s="270" t="s">
        <v>1055</v>
      </c>
      <c r="B389" s="272">
        <v>43998</v>
      </c>
      <c r="C389" s="262">
        <v>70</v>
      </c>
      <c r="D389" s="262">
        <v>818</v>
      </c>
      <c r="E389" s="263">
        <v>0</v>
      </c>
      <c r="F389" s="262">
        <v>111</v>
      </c>
      <c r="G389" s="262">
        <v>326</v>
      </c>
      <c r="H389" s="264">
        <v>0</v>
      </c>
    </row>
    <row r="390" spans="1:8" s="276" customFormat="1" x14ac:dyDescent="0.3">
      <c r="A390" s="270" t="s">
        <v>1056</v>
      </c>
      <c r="B390" s="272">
        <v>43998</v>
      </c>
      <c r="C390" s="262">
        <v>76</v>
      </c>
      <c r="D390" s="262">
        <v>870</v>
      </c>
      <c r="E390" s="263">
        <v>0</v>
      </c>
      <c r="F390" s="262">
        <v>133</v>
      </c>
      <c r="G390" s="262">
        <v>333</v>
      </c>
      <c r="H390" s="264">
        <v>0</v>
      </c>
    </row>
    <row r="391" spans="1:8" s="276" customFormat="1" x14ac:dyDescent="0.3">
      <c r="A391" s="270" t="s">
        <v>1057</v>
      </c>
      <c r="B391" s="272">
        <v>43998</v>
      </c>
      <c r="C391" s="262">
        <v>154</v>
      </c>
      <c r="D391" s="262">
        <v>804</v>
      </c>
      <c r="E391" s="263">
        <v>0</v>
      </c>
      <c r="F391" s="262">
        <v>137</v>
      </c>
      <c r="G391" s="262">
        <v>322</v>
      </c>
      <c r="H391" s="264">
        <v>0</v>
      </c>
    </row>
    <row r="392" spans="1:8" s="276" customFormat="1" x14ac:dyDescent="0.3">
      <c r="A392" s="270" t="s">
        <v>1052</v>
      </c>
      <c r="B392" s="272">
        <v>43999</v>
      </c>
      <c r="C392" s="262">
        <v>408</v>
      </c>
      <c r="D392" s="262">
        <v>2246</v>
      </c>
      <c r="E392" s="263">
        <v>0</v>
      </c>
      <c r="F392" s="262">
        <v>264</v>
      </c>
      <c r="G392" s="262">
        <v>1049</v>
      </c>
      <c r="H392" s="264">
        <v>0</v>
      </c>
    </row>
    <row r="393" spans="1:8" s="276" customFormat="1" x14ac:dyDescent="0.3">
      <c r="A393" s="270" t="s">
        <v>1053</v>
      </c>
      <c r="B393" s="272">
        <v>43999</v>
      </c>
      <c r="C393" s="262">
        <v>141</v>
      </c>
      <c r="D393" s="262">
        <v>1250</v>
      </c>
      <c r="E393" s="263">
        <v>0</v>
      </c>
      <c r="F393" s="262">
        <v>170</v>
      </c>
      <c r="G393" s="262">
        <v>753</v>
      </c>
      <c r="H393" s="264">
        <v>0</v>
      </c>
    </row>
    <row r="394" spans="1:8" s="276" customFormat="1" x14ac:dyDescent="0.3">
      <c r="A394" s="270" t="s">
        <v>1054</v>
      </c>
      <c r="B394" s="272">
        <v>43999</v>
      </c>
      <c r="C394" s="262">
        <v>112</v>
      </c>
      <c r="D394" s="262">
        <v>1126</v>
      </c>
      <c r="E394" s="263">
        <v>0</v>
      </c>
      <c r="F394" s="262">
        <v>127</v>
      </c>
      <c r="G394" s="262">
        <v>600</v>
      </c>
      <c r="H394" s="264">
        <v>0</v>
      </c>
    </row>
    <row r="395" spans="1:8" s="276" customFormat="1" x14ac:dyDescent="0.3">
      <c r="A395" s="270" t="s">
        <v>1055</v>
      </c>
      <c r="B395" s="272">
        <v>43999</v>
      </c>
      <c r="C395" s="262">
        <v>72</v>
      </c>
      <c r="D395" s="262">
        <v>796</v>
      </c>
      <c r="E395" s="263">
        <v>0</v>
      </c>
      <c r="F395" s="262">
        <v>109</v>
      </c>
      <c r="G395" s="262">
        <v>357</v>
      </c>
      <c r="H395" s="264">
        <v>0</v>
      </c>
    </row>
    <row r="396" spans="1:8" s="276" customFormat="1" x14ac:dyDescent="0.3">
      <c r="A396" s="270" t="s">
        <v>1056</v>
      </c>
      <c r="B396" s="272">
        <v>43999</v>
      </c>
      <c r="C396" s="262">
        <v>68</v>
      </c>
      <c r="D396" s="262">
        <v>893</v>
      </c>
      <c r="E396" s="263">
        <v>0</v>
      </c>
      <c r="F396" s="262">
        <v>141</v>
      </c>
      <c r="G396" s="262">
        <v>310</v>
      </c>
      <c r="H396" s="264">
        <v>0</v>
      </c>
    </row>
    <row r="397" spans="1:8" s="276" customFormat="1" x14ac:dyDescent="0.3">
      <c r="A397" s="270" t="s">
        <v>1057</v>
      </c>
      <c r="B397" s="272">
        <v>43999</v>
      </c>
      <c r="C397" s="262">
        <v>151</v>
      </c>
      <c r="D397" s="262">
        <v>821</v>
      </c>
      <c r="E397" s="263">
        <v>0</v>
      </c>
      <c r="F397" s="262">
        <v>140</v>
      </c>
      <c r="G397" s="262">
        <v>305</v>
      </c>
      <c r="H397" s="264">
        <v>0</v>
      </c>
    </row>
    <row r="398" spans="1:8" s="276" customFormat="1" x14ac:dyDescent="0.3">
      <c r="A398" s="270" t="s">
        <v>1052</v>
      </c>
      <c r="B398" s="272">
        <v>44000</v>
      </c>
      <c r="C398" s="262">
        <v>406</v>
      </c>
      <c r="D398" s="262">
        <v>2232</v>
      </c>
      <c r="E398" s="263">
        <v>0</v>
      </c>
      <c r="F398" s="262">
        <v>266</v>
      </c>
      <c r="G398" s="262">
        <v>1068</v>
      </c>
      <c r="H398" s="264">
        <v>0</v>
      </c>
    </row>
    <row r="399" spans="1:8" s="276" customFormat="1" x14ac:dyDescent="0.3">
      <c r="A399" s="270" t="s">
        <v>1053</v>
      </c>
      <c r="B399" s="272">
        <v>44000</v>
      </c>
      <c r="C399" s="262">
        <v>147</v>
      </c>
      <c r="D399" s="262">
        <v>1251</v>
      </c>
      <c r="E399" s="263">
        <v>0</v>
      </c>
      <c r="F399" s="262">
        <v>164</v>
      </c>
      <c r="G399" s="262">
        <v>752</v>
      </c>
      <c r="H399" s="264">
        <v>0</v>
      </c>
    </row>
    <row r="400" spans="1:8" s="276" customFormat="1" x14ac:dyDescent="0.3">
      <c r="A400" s="270" t="s">
        <v>1054</v>
      </c>
      <c r="B400" s="272">
        <v>44000</v>
      </c>
      <c r="C400" s="262">
        <v>118</v>
      </c>
      <c r="D400" s="262">
        <v>1133</v>
      </c>
      <c r="E400" s="263">
        <v>0</v>
      </c>
      <c r="F400" s="262">
        <v>121</v>
      </c>
      <c r="G400" s="262">
        <v>595</v>
      </c>
      <c r="H400" s="264">
        <v>0</v>
      </c>
    </row>
    <row r="401" spans="1:8" s="276" customFormat="1" x14ac:dyDescent="0.3">
      <c r="A401" s="270" t="s">
        <v>1055</v>
      </c>
      <c r="B401" s="272">
        <v>44000</v>
      </c>
      <c r="C401" s="262">
        <v>77</v>
      </c>
      <c r="D401" s="262">
        <v>788</v>
      </c>
      <c r="E401" s="263">
        <v>0</v>
      </c>
      <c r="F401" s="262">
        <v>104</v>
      </c>
      <c r="G401" s="262">
        <v>371</v>
      </c>
      <c r="H401" s="264">
        <v>0</v>
      </c>
    </row>
    <row r="402" spans="1:8" s="276" customFormat="1" x14ac:dyDescent="0.3">
      <c r="A402" s="270" t="s">
        <v>1056</v>
      </c>
      <c r="B402" s="272">
        <v>44000</v>
      </c>
      <c r="C402" s="262">
        <v>80</v>
      </c>
      <c r="D402" s="262">
        <v>868</v>
      </c>
      <c r="E402" s="263">
        <v>0</v>
      </c>
      <c r="F402" s="262">
        <v>129</v>
      </c>
      <c r="G402" s="262">
        <v>335</v>
      </c>
      <c r="H402" s="264">
        <v>0</v>
      </c>
    </row>
    <row r="403" spans="1:8" s="276" customFormat="1" x14ac:dyDescent="0.3">
      <c r="A403" s="270" t="s">
        <v>1057</v>
      </c>
      <c r="B403" s="272">
        <v>44000</v>
      </c>
      <c r="C403" s="262">
        <v>150</v>
      </c>
      <c r="D403" s="262">
        <v>823</v>
      </c>
      <c r="E403" s="263">
        <v>0</v>
      </c>
      <c r="F403" s="262">
        <v>141</v>
      </c>
      <c r="G403" s="262">
        <v>303</v>
      </c>
      <c r="H403" s="264">
        <v>0</v>
      </c>
    </row>
    <row r="404" spans="1:8" s="276" customFormat="1" x14ac:dyDescent="0.3">
      <c r="A404" s="270" t="s">
        <v>1052</v>
      </c>
      <c r="B404" s="272">
        <v>44001</v>
      </c>
      <c r="C404" s="262">
        <v>407</v>
      </c>
      <c r="D404" s="262">
        <v>2250</v>
      </c>
      <c r="E404" s="263">
        <v>0</v>
      </c>
      <c r="F404" s="262">
        <v>263</v>
      </c>
      <c r="G404" s="262">
        <v>1048</v>
      </c>
      <c r="H404" s="264">
        <v>0</v>
      </c>
    </row>
    <row r="405" spans="1:8" s="276" customFormat="1" x14ac:dyDescent="0.3">
      <c r="A405" s="270" t="s">
        <v>1053</v>
      </c>
      <c r="B405" s="272">
        <v>44001</v>
      </c>
      <c r="C405" s="262">
        <v>139</v>
      </c>
      <c r="D405" s="262">
        <v>1231</v>
      </c>
      <c r="E405" s="263">
        <v>0</v>
      </c>
      <c r="F405" s="262">
        <v>172</v>
      </c>
      <c r="G405" s="262">
        <v>780</v>
      </c>
      <c r="H405" s="264">
        <v>0</v>
      </c>
    </row>
    <row r="406" spans="1:8" s="276" customFormat="1" x14ac:dyDescent="0.3">
      <c r="A406" s="270" t="s">
        <v>1054</v>
      </c>
      <c r="B406" s="272">
        <v>44001</v>
      </c>
      <c r="C406" s="262">
        <v>111</v>
      </c>
      <c r="D406" s="262">
        <v>1119</v>
      </c>
      <c r="E406" s="263">
        <v>0</v>
      </c>
      <c r="F406" s="262">
        <v>128</v>
      </c>
      <c r="G406" s="262">
        <v>610</v>
      </c>
      <c r="H406" s="264">
        <v>0</v>
      </c>
    </row>
    <row r="407" spans="1:8" s="276" customFormat="1" x14ac:dyDescent="0.3">
      <c r="A407" s="270" t="s">
        <v>1055</v>
      </c>
      <c r="B407" s="272">
        <v>44001</v>
      </c>
      <c r="C407" s="262">
        <v>68</v>
      </c>
      <c r="D407" s="262">
        <v>782</v>
      </c>
      <c r="E407" s="263">
        <v>0</v>
      </c>
      <c r="F407" s="262">
        <v>113</v>
      </c>
      <c r="G407" s="262">
        <v>377</v>
      </c>
      <c r="H407" s="264">
        <v>0</v>
      </c>
    </row>
    <row r="408" spans="1:8" s="276" customFormat="1" x14ac:dyDescent="0.3">
      <c r="A408" s="270" t="s">
        <v>1056</v>
      </c>
      <c r="B408" s="272">
        <v>44001</v>
      </c>
      <c r="C408" s="262">
        <v>69</v>
      </c>
      <c r="D408" s="262">
        <v>876</v>
      </c>
      <c r="E408" s="263">
        <v>0</v>
      </c>
      <c r="F408" s="262">
        <v>140</v>
      </c>
      <c r="G408" s="262">
        <v>327</v>
      </c>
      <c r="H408" s="264">
        <v>0</v>
      </c>
    </row>
    <row r="409" spans="1:8" s="276" customFormat="1" x14ac:dyDescent="0.3">
      <c r="A409" s="270" t="s">
        <v>1057</v>
      </c>
      <c r="B409" s="272">
        <v>44001</v>
      </c>
      <c r="C409" s="262">
        <v>153</v>
      </c>
      <c r="D409" s="262">
        <v>811</v>
      </c>
      <c r="E409" s="263">
        <v>0</v>
      </c>
      <c r="F409" s="262">
        <v>136</v>
      </c>
      <c r="G409" s="262">
        <v>315</v>
      </c>
      <c r="H409" s="264">
        <v>0</v>
      </c>
    </row>
    <row r="410" spans="1:8" s="276" customFormat="1" x14ac:dyDescent="0.3">
      <c r="A410" s="270" t="s">
        <v>1052</v>
      </c>
      <c r="B410" s="272">
        <v>44002</v>
      </c>
      <c r="C410" s="262">
        <v>391</v>
      </c>
      <c r="D410" s="262">
        <v>2202</v>
      </c>
      <c r="E410" s="263">
        <v>0</v>
      </c>
      <c r="F410" s="262">
        <v>276</v>
      </c>
      <c r="G410" s="262">
        <v>1089</v>
      </c>
      <c r="H410" s="264">
        <v>0</v>
      </c>
    </row>
    <row r="411" spans="1:8" s="276" customFormat="1" x14ac:dyDescent="0.3">
      <c r="A411" s="270" t="s">
        <v>1053</v>
      </c>
      <c r="B411" s="272">
        <v>44002</v>
      </c>
      <c r="C411" s="262">
        <v>136</v>
      </c>
      <c r="D411" s="262">
        <v>1202</v>
      </c>
      <c r="E411" s="263">
        <v>0</v>
      </c>
      <c r="F411" s="262">
        <v>175</v>
      </c>
      <c r="G411" s="262">
        <v>807</v>
      </c>
      <c r="H411" s="264">
        <v>0</v>
      </c>
    </row>
    <row r="412" spans="1:8" s="276" customFormat="1" x14ac:dyDescent="0.3">
      <c r="A412" s="270" t="s">
        <v>1054</v>
      </c>
      <c r="B412" s="272">
        <v>44002</v>
      </c>
      <c r="C412" s="262">
        <v>119</v>
      </c>
      <c r="D412" s="262">
        <v>1059</v>
      </c>
      <c r="E412" s="263">
        <v>0</v>
      </c>
      <c r="F412" s="262">
        <v>120</v>
      </c>
      <c r="G412" s="262">
        <v>670</v>
      </c>
      <c r="H412" s="264">
        <v>0</v>
      </c>
    </row>
    <row r="413" spans="1:8" s="276" customFormat="1" x14ac:dyDescent="0.3">
      <c r="A413" s="270" t="s">
        <v>1055</v>
      </c>
      <c r="B413" s="272">
        <v>44002</v>
      </c>
      <c r="C413" s="262">
        <v>76</v>
      </c>
      <c r="D413" s="262">
        <v>755</v>
      </c>
      <c r="E413" s="263">
        <v>0</v>
      </c>
      <c r="F413" s="262">
        <v>105</v>
      </c>
      <c r="G413" s="262">
        <v>404</v>
      </c>
      <c r="H413" s="264">
        <v>0</v>
      </c>
    </row>
    <row r="414" spans="1:8" s="276" customFormat="1" x14ac:dyDescent="0.3">
      <c r="A414" s="270" t="s">
        <v>1056</v>
      </c>
      <c r="B414" s="272">
        <v>44002</v>
      </c>
      <c r="C414" s="262">
        <v>68</v>
      </c>
      <c r="D414" s="262">
        <v>859</v>
      </c>
      <c r="E414" s="263">
        <v>0</v>
      </c>
      <c r="F414" s="262">
        <v>141</v>
      </c>
      <c r="G414" s="262">
        <v>344</v>
      </c>
      <c r="H414" s="264">
        <v>0</v>
      </c>
    </row>
    <row r="415" spans="1:8" s="276" customFormat="1" x14ac:dyDescent="0.3">
      <c r="A415" s="270" t="s">
        <v>1057</v>
      </c>
      <c r="B415" s="272">
        <v>44002</v>
      </c>
      <c r="C415" s="262">
        <v>152</v>
      </c>
      <c r="D415" s="262">
        <v>802</v>
      </c>
      <c r="E415" s="263">
        <v>0</v>
      </c>
      <c r="F415" s="262">
        <v>139</v>
      </c>
      <c r="G415" s="262">
        <v>333</v>
      </c>
      <c r="H415" s="264">
        <v>0</v>
      </c>
    </row>
    <row r="416" spans="1:8" s="276" customFormat="1" x14ac:dyDescent="0.3">
      <c r="A416" s="270" t="s">
        <v>1052</v>
      </c>
      <c r="B416" s="272">
        <v>44003</v>
      </c>
      <c r="C416" s="262">
        <v>372</v>
      </c>
      <c r="D416" s="262">
        <v>2108</v>
      </c>
      <c r="E416" s="263">
        <v>0</v>
      </c>
      <c r="F416" s="262">
        <v>288</v>
      </c>
      <c r="G416" s="262">
        <v>1169</v>
      </c>
      <c r="H416" s="264">
        <v>0</v>
      </c>
    </row>
    <row r="417" spans="1:8" s="276" customFormat="1" x14ac:dyDescent="0.3">
      <c r="A417" s="270" t="s">
        <v>1053</v>
      </c>
      <c r="B417" s="272">
        <v>44003</v>
      </c>
      <c r="C417" s="262">
        <v>133</v>
      </c>
      <c r="D417" s="262">
        <v>1180</v>
      </c>
      <c r="E417" s="263">
        <v>0</v>
      </c>
      <c r="F417" s="262">
        <v>178</v>
      </c>
      <c r="G417" s="262">
        <v>827</v>
      </c>
      <c r="H417" s="264">
        <v>0</v>
      </c>
    </row>
    <row r="418" spans="1:8" s="276" customFormat="1" x14ac:dyDescent="0.3">
      <c r="A418" s="270" t="s">
        <v>1054</v>
      </c>
      <c r="B418" s="272">
        <v>44003</v>
      </c>
      <c r="C418" s="262">
        <v>117</v>
      </c>
      <c r="D418" s="262">
        <v>1059</v>
      </c>
      <c r="E418" s="263">
        <v>0</v>
      </c>
      <c r="F418" s="262">
        <v>122</v>
      </c>
      <c r="G418" s="262">
        <v>670</v>
      </c>
      <c r="H418" s="264">
        <v>0</v>
      </c>
    </row>
    <row r="419" spans="1:8" s="276" customFormat="1" x14ac:dyDescent="0.3">
      <c r="A419" s="270" t="s">
        <v>1055</v>
      </c>
      <c r="B419" s="272">
        <v>44003</v>
      </c>
      <c r="C419" s="262">
        <v>77</v>
      </c>
      <c r="D419" s="262">
        <v>744</v>
      </c>
      <c r="E419" s="263">
        <v>0</v>
      </c>
      <c r="F419" s="262">
        <v>104</v>
      </c>
      <c r="G419" s="262">
        <v>415</v>
      </c>
      <c r="H419" s="264">
        <v>0</v>
      </c>
    </row>
    <row r="420" spans="1:8" s="276" customFormat="1" x14ac:dyDescent="0.3">
      <c r="A420" s="270" t="s">
        <v>1056</v>
      </c>
      <c r="B420" s="272">
        <v>44003</v>
      </c>
      <c r="C420" s="262">
        <v>77</v>
      </c>
      <c r="D420" s="262">
        <v>819</v>
      </c>
      <c r="E420" s="263">
        <v>0</v>
      </c>
      <c r="F420" s="262">
        <v>132</v>
      </c>
      <c r="G420" s="262">
        <v>384</v>
      </c>
      <c r="H420" s="264">
        <v>0</v>
      </c>
    </row>
    <row r="421" spans="1:8" s="276" customFormat="1" x14ac:dyDescent="0.3">
      <c r="A421" s="270" t="s">
        <v>1057</v>
      </c>
      <c r="B421" s="272">
        <v>44003</v>
      </c>
      <c r="C421" s="262">
        <v>151</v>
      </c>
      <c r="D421" s="262">
        <v>784</v>
      </c>
      <c r="E421" s="263">
        <v>0</v>
      </c>
      <c r="F421" s="262">
        <v>140</v>
      </c>
      <c r="G421" s="262">
        <v>346</v>
      </c>
      <c r="H421" s="264">
        <v>0</v>
      </c>
    </row>
    <row r="422" spans="1:8" s="276" customFormat="1" x14ac:dyDescent="0.3">
      <c r="A422" s="270" t="s">
        <v>1052</v>
      </c>
      <c r="B422" s="272">
        <v>44004</v>
      </c>
      <c r="C422" s="262">
        <v>367</v>
      </c>
      <c r="D422" s="262">
        <v>2145</v>
      </c>
      <c r="E422" s="263">
        <v>0</v>
      </c>
      <c r="F422" s="262">
        <v>294</v>
      </c>
      <c r="G422" s="262">
        <v>1140</v>
      </c>
      <c r="H422" s="264">
        <v>0</v>
      </c>
    </row>
    <row r="423" spans="1:8" s="276" customFormat="1" x14ac:dyDescent="0.3">
      <c r="A423" s="270" t="s">
        <v>1053</v>
      </c>
      <c r="B423" s="272">
        <v>44004</v>
      </c>
      <c r="C423" s="262">
        <v>123</v>
      </c>
      <c r="D423" s="262">
        <v>1176</v>
      </c>
      <c r="E423" s="263">
        <v>0</v>
      </c>
      <c r="F423" s="262">
        <v>188</v>
      </c>
      <c r="G423" s="262">
        <v>837</v>
      </c>
      <c r="H423" s="264">
        <v>0</v>
      </c>
    </row>
    <row r="424" spans="1:8" s="276" customFormat="1" x14ac:dyDescent="0.3">
      <c r="A424" s="270" t="s">
        <v>1054</v>
      </c>
      <c r="B424" s="272">
        <v>44004</v>
      </c>
      <c r="C424" s="262">
        <v>126</v>
      </c>
      <c r="D424" s="262">
        <v>1099</v>
      </c>
      <c r="E424" s="263">
        <v>0</v>
      </c>
      <c r="F424" s="262">
        <v>113</v>
      </c>
      <c r="G424" s="262">
        <v>630</v>
      </c>
      <c r="H424" s="264">
        <v>0</v>
      </c>
    </row>
    <row r="425" spans="1:8" s="276" customFormat="1" x14ac:dyDescent="0.3">
      <c r="A425" s="270" t="s">
        <v>1055</v>
      </c>
      <c r="B425" s="272">
        <v>44004</v>
      </c>
      <c r="C425" s="262">
        <v>78</v>
      </c>
      <c r="D425" s="262">
        <v>789</v>
      </c>
      <c r="E425" s="263">
        <v>0</v>
      </c>
      <c r="F425" s="262">
        <v>103</v>
      </c>
      <c r="G425" s="262">
        <v>370</v>
      </c>
      <c r="H425" s="264">
        <v>0</v>
      </c>
    </row>
    <row r="426" spans="1:8" s="276" customFormat="1" x14ac:dyDescent="0.3">
      <c r="A426" s="270" t="s">
        <v>1056</v>
      </c>
      <c r="B426" s="272">
        <v>44004</v>
      </c>
      <c r="C426" s="262">
        <v>81</v>
      </c>
      <c r="D426" s="262">
        <v>858</v>
      </c>
      <c r="E426" s="263">
        <v>0</v>
      </c>
      <c r="F426" s="262">
        <v>128</v>
      </c>
      <c r="G426" s="262">
        <v>345</v>
      </c>
      <c r="H426" s="264">
        <v>0</v>
      </c>
    </row>
    <row r="427" spans="1:8" s="276" customFormat="1" x14ac:dyDescent="0.3">
      <c r="A427" s="270" t="s">
        <v>1057</v>
      </c>
      <c r="B427" s="272">
        <v>44004</v>
      </c>
      <c r="C427" s="262">
        <v>145</v>
      </c>
      <c r="D427" s="262">
        <v>820</v>
      </c>
      <c r="E427" s="263">
        <v>0</v>
      </c>
      <c r="F427" s="262">
        <v>146</v>
      </c>
      <c r="G427" s="262">
        <v>315</v>
      </c>
      <c r="H427" s="264">
        <v>0</v>
      </c>
    </row>
    <row r="428" spans="1:8" s="276" customFormat="1" x14ac:dyDescent="0.3">
      <c r="A428" s="270" t="s">
        <v>1052</v>
      </c>
      <c r="B428" s="272">
        <v>44005</v>
      </c>
      <c r="C428" s="262">
        <v>402</v>
      </c>
      <c r="D428" s="262">
        <v>2308</v>
      </c>
      <c r="E428" s="263">
        <v>0</v>
      </c>
      <c r="F428" s="262">
        <v>261</v>
      </c>
      <c r="G428" s="262">
        <v>1004</v>
      </c>
      <c r="H428" s="264">
        <v>0</v>
      </c>
    </row>
    <row r="429" spans="1:8" s="276" customFormat="1" x14ac:dyDescent="0.3">
      <c r="A429" s="270" t="s">
        <v>1053</v>
      </c>
      <c r="B429" s="272">
        <v>44005</v>
      </c>
      <c r="C429" s="262">
        <v>121</v>
      </c>
      <c r="D429" s="262">
        <v>1245</v>
      </c>
      <c r="E429" s="263">
        <v>0</v>
      </c>
      <c r="F429" s="262">
        <v>190</v>
      </c>
      <c r="G429" s="262">
        <v>769</v>
      </c>
      <c r="H429" s="264">
        <v>0</v>
      </c>
    </row>
    <row r="430" spans="1:8" s="276" customFormat="1" x14ac:dyDescent="0.3">
      <c r="A430" s="270" t="s">
        <v>1054</v>
      </c>
      <c r="B430" s="272">
        <v>44005</v>
      </c>
      <c r="C430" s="262">
        <v>121</v>
      </c>
      <c r="D430" s="262">
        <v>1226</v>
      </c>
      <c r="E430" s="263">
        <v>0</v>
      </c>
      <c r="F430" s="262">
        <v>118</v>
      </c>
      <c r="G430" s="262">
        <v>503</v>
      </c>
      <c r="H430" s="264">
        <v>0</v>
      </c>
    </row>
    <row r="431" spans="1:8" s="276" customFormat="1" x14ac:dyDescent="0.3">
      <c r="A431" s="270" t="s">
        <v>1055</v>
      </c>
      <c r="B431" s="272">
        <v>44005</v>
      </c>
      <c r="C431" s="262">
        <v>87</v>
      </c>
      <c r="D431" s="262">
        <v>836</v>
      </c>
      <c r="E431" s="263">
        <v>0</v>
      </c>
      <c r="F431" s="262">
        <v>94</v>
      </c>
      <c r="G431" s="262">
        <v>323</v>
      </c>
      <c r="H431" s="264">
        <v>0</v>
      </c>
    </row>
    <row r="432" spans="1:8" s="276" customFormat="1" x14ac:dyDescent="0.3">
      <c r="A432" s="270" t="s">
        <v>1056</v>
      </c>
      <c r="B432" s="272">
        <v>44005</v>
      </c>
      <c r="C432" s="262">
        <v>82</v>
      </c>
      <c r="D432" s="262">
        <v>917</v>
      </c>
      <c r="E432" s="263">
        <v>0</v>
      </c>
      <c r="F432" s="262">
        <v>127</v>
      </c>
      <c r="G432" s="262">
        <v>286</v>
      </c>
      <c r="H432" s="264">
        <v>0</v>
      </c>
    </row>
    <row r="433" spans="1:8" s="276" customFormat="1" x14ac:dyDescent="0.3">
      <c r="A433" s="270" t="s">
        <v>1057</v>
      </c>
      <c r="B433" s="272">
        <v>44005</v>
      </c>
      <c r="C433" s="262">
        <v>154</v>
      </c>
      <c r="D433" s="262">
        <v>882</v>
      </c>
      <c r="E433" s="263">
        <v>0</v>
      </c>
      <c r="F433" s="262">
        <v>137</v>
      </c>
      <c r="G433" s="262">
        <v>244</v>
      </c>
      <c r="H433" s="264">
        <v>0</v>
      </c>
    </row>
    <row r="434" spans="1:8" s="276" customFormat="1" x14ac:dyDescent="0.3">
      <c r="A434" s="270" t="s">
        <v>1052</v>
      </c>
      <c r="B434" s="272">
        <v>44006</v>
      </c>
      <c r="C434" s="262">
        <v>419</v>
      </c>
      <c r="D434" s="262">
        <v>2377</v>
      </c>
      <c r="E434" s="263">
        <v>0</v>
      </c>
      <c r="F434" s="262">
        <v>249</v>
      </c>
      <c r="G434" s="262">
        <v>923</v>
      </c>
      <c r="H434" s="264">
        <v>0</v>
      </c>
    </row>
    <row r="435" spans="1:8" s="276" customFormat="1" x14ac:dyDescent="0.3">
      <c r="A435" s="270" t="s">
        <v>1053</v>
      </c>
      <c r="B435" s="272">
        <v>44006</v>
      </c>
      <c r="C435" s="262">
        <v>135</v>
      </c>
      <c r="D435" s="262">
        <v>1271</v>
      </c>
      <c r="E435" s="263">
        <v>0</v>
      </c>
      <c r="F435" s="262">
        <v>176</v>
      </c>
      <c r="G435" s="262">
        <v>742</v>
      </c>
      <c r="H435" s="264">
        <v>0</v>
      </c>
    </row>
    <row r="436" spans="1:8" s="276" customFormat="1" x14ac:dyDescent="0.3">
      <c r="A436" s="270" t="s">
        <v>1054</v>
      </c>
      <c r="B436" s="272">
        <v>44006</v>
      </c>
      <c r="C436" s="262">
        <v>116</v>
      </c>
      <c r="D436" s="262">
        <v>1218</v>
      </c>
      <c r="E436" s="263">
        <v>0</v>
      </c>
      <c r="F436" s="262">
        <v>123</v>
      </c>
      <c r="G436" s="262">
        <v>511</v>
      </c>
      <c r="H436" s="264">
        <v>0</v>
      </c>
    </row>
    <row r="437" spans="1:8" s="276" customFormat="1" x14ac:dyDescent="0.3">
      <c r="A437" s="270" t="s">
        <v>1055</v>
      </c>
      <c r="B437" s="272">
        <v>44006</v>
      </c>
      <c r="C437" s="262">
        <v>84</v>
      </c>
      <c r="D437" s="262">
        <v>800</v>
      </c>
      <c r="E437" s="263">
        <v>0</v>
      </c>
      <c r="F437" s="262">
        <v>97</v>
      </c>
      <c r="G437" s="262">
        <v>359</v>
      </c>
      <c r="H437" s="264">
        <v>0</v>
      </c>
    </row>
    <row r="438" spans="1:8" s="276" customFormat="1" x14ac:dyDescent="0.3">
      <c r="A438" s="270" t="s">
        <v>1056</v>
      </c>
      <c r="B438" s="272">
        <v>44006</v>
      </c>
      <c r="C438" s="262">
        <v>80</v>
      </c>
      <c r="D438" s="262">
        <v>921</v>
      </c>
      <c r="E438" s="263">
        <v>0</v>
      </c>
      <c r="F438" s="262">
        <v>129</v>
      </c>
      <c r="G438" s="262">
        <v>282</v>
      </c>
      <c r="H438" s="264">
        <v>0</v>
      </c>
    </row>
    <row r="439" spans="1:8" s="276" customFormat="1" x14ac:dyDescent="0.3">
      <c r="A439" s="270" t="s">
        <v>1057</v>
      </c>
      <c r="B439" s="272">
        <v>44006</v>
      </c>
      <c r="C439" s="262">
        <v>150</v>
      </c>
      <c r="D439" s="262">
        <v>890</v>
      </c>
      <c r="E439" s="263">
        <v>0</v>
      </c>
      <c r="F439" s="262">
        <v>141</v>
      </c>
      <c r="G439" s="262">
        <v>236</v>
      </c>
      <c r="H439" s="264">
        <v>0</v>
      </c>
    </row>
    <row r="440" spans="1:8" s="276" customFormat="1" x14ac:dyDescent="0.3">
      <c r="A440" s="270" t="s">
        <v>1052</v>
      </c>
      <c r="B440" s="272">
        <v>44007</v>
      </c>
      <c r="C440" s="262">
        <v>406</v>
      </c>
      <c r="D440" s="262">
        <v>2379</v>
      </c>
      <c r="E440" s="263">
        <v>0</v>
      </c>
      <c r="F440" s="262">
        <v>263</v>
      </c>
      <c r="G440" s="262">
        <v>910</v>
      </c>
      <c r="H440" s="264">
        <v>0</v>
      </c>
    </row>
    <row r="441" spans="1:8" s="276" customFormat="1" x14ac:dyDescent="0.3">
      <c r="A441" s="270" t="s">
        <v>1053</v>
      </c>
      <c r="B441" s="272">
        <v>44007</v>
      </c>
      <c r="C441" s="262">
        <v>132</v>
      </c>
      <c r="D441" s="262">
        <v>1276</v>
      </c>
      <c r="E441" s="263">
        <v>0</v>
      </c>
      <c r="F441" s="262">
        <v>179</v>
      </c>
      <c r="G441" s="262">
        <v>739</v>
      </c>
      <c r="H441" s="264">
        <v>0</v>
      </c>
    </row>
    <row r="442" spans="1:8" s="276" customFormat="1" x14ac:dyDescent="0.3">
      <c r="A442" s="270" t="s">
        <v>1054</v>
      </c>
      <c r="B442" s="272">
        <v>44007</v>
      </c>
      <c r="C442" s="262">
        <v>128</v>
      </c>
      <c r="D442" s="262">
        <v>1205</v>
      </c>
      <c r="E442" s="263">
        <v>0</v>
      </c>
      <c r="F442" s="262">
        <v>111</v>
      </c>
      <c r="G442" s="262">
        <v>524</v>
      </c>
      <c r="H442" s="264">
        <v>0</v>
      </c>
    </row>
    <row r="443" spans="1:8" s="276" customFormat="1" x14ac:dyDescent="0.3">
      <c r="A443" s="270" t="s">
        <v>1055</v>
      </c>
      <c r="B443" s="272">
        <v>44007</v>
      </c>
      <c r="C443" s="262">
        <v>85</v>
      </c>
      <c r="D443" s="262">
        <v>773</v>
      </c>
      <c r="E443" s="263">
        <v>0</v>
      </c>
      <c r="F443" s="262">
        <v>96</v>
      </c>
      <c r="G443" s="262">
        <v>386</v>
      </c>
      <c r="H443" s="264">
        <v>0</v>
      </c>
    </row>
    <row r="444" spans="1:8" s="276" customFormat="1" x14ac:dyDescent="0.3">
      <c r="A444" s="270" t="s">
        <v>1056</v>
      </c>
      <c r="B444" s="272">
        <v>44007</v>
      </c>
      <c r="C444" s="262">
        <v>87</v>
      </c>
      <c r="D444" s="262">
        <v>903</v>
      </c>
      <c r="E444" s="263">
        <v>0</v>
      </c>
      <c r="F444" s="262">
        <v>122</v>
      </c>
      <c r="G444" s="262">
        <v>300</v>
      </c>
      <c r="H444" s="264">
        <v>0</v>
      </c>
    </row>
    <row r="445" spans="1:8" s="276" customFormat="1" x14ac:dyDescent="0.3">
      <c r="A445" s="270" t="s">
        <v>1057</v>
      </c>
      <c r="B445" s="272">
        <v>44007</v>
      </c>
      <c r="C445" s="262">
        <v>144</v>
      </c>
      <c r="D445" s="262">
        <v>837</v>
      </c>
      <c r="E445" s="263">
        <v>0</v>
      </c>
      <c r="F445" s="262">
        <v>148</v>
      </c>
      <c r="G445" s="262">
        <v>277</v>
      </c>
      <c r="H445" s="264">
        <v>0</v>
      </c>
    </row>
    <row r="446" spans="1:8" s="276" customFormat="1" x14ac:dyDescent="0.3">
      <c r="A446" s="270" t="s">
        <v>1052</v>
      </c>
      <c r="B446" s="272">
        <v>44008</v>
      </c>
      <c r="C446" s="262">
        <v>399</v>
      </c>
      <c r="D446" s="262">
        <v>2324</v>
      </c>
      <c r="E446" s="263">
        <v>0</v>
      </c>
      <c r="F446" s="262">
        <v>265</v>
      </c>
      <c r="G446" s="262">
        <v>1002</v>
      </c>
      <c r="H446" s="264">
        <v>0</v>
      </c>
    </row>
    <row r="447" spans="1:8" s="276" customFormat="1" x14ac:dyDescent="0.3">
      <c r="A447" s="270" t="s">
        <v>1053</v>
      </c>
      <c r="B447" s="272">
        <v>44008</v>
      </c>
      <c r="C447" s="262">
        <v>145</v>
      </c>
      <c r="D447" s="262">
        <v>1267</v>
      </c>
      <c r="E447" s="263">
        <v>0</v>
      </c>
      <c r="F447" s="262">
        <v>166</v>
      </c>
      <c r="G447" s="262">
        <v>746</v>
      </c>
      <c r="H447" s="264">
        <v>0</v>
      </c>
    </row>
    <row r="448" spans="1:8" s="276" customFormat="1" x14ac:dyDescent="0.3">
      <c r="A448" s="270" t="s">
        <v>1054</v>
      </c>
      <c r="B448" s="272">
        <v>44008</v>
      </c>
      <c r="C448" s="262">
        <v>121</v>
      </c>
      <c r="D448" s="262">
        <v>1184</v>
      </c>
      <c r="E448" s="263">
        <v>0</v>
      </c>
      <c r="F448" s="262">
        <v>118</v>
      </c>
      <c r="G448" s="262">
        <v>545</v>
      </c>
      <c r="H448" s="264">
        <v>0</v>
      </c>
    </row>
    <row r="449" spans="1:8" s="276" customFormat="1" x14ac:dyDescent="0.3">
      <c r="A449" s="270" t="s">
        <v>1055</v>
      </c>
      <c r="B449" s="272">
        <v>44008</v>
      </c>
      <c r="C449" s="262">
        <v>91</v>
      </c>
      <c r="D449" s="262">
        <v>772</v>
      </c>
      <c r="E449" s="263">
        <v>0</v>
      </c>
      <c r="F449" s="262">
        <v>90</v>
      </c>
      <c r="G449" s="262">
        <v>387</v>
      </c>
      <c r="H449" s="264">
        <v>0</v>
      </c>
    </row>
    <row r="450" spans="1:8" s="276" customFormat="1" x14ac:dyDescent="0.3">
      <c r="A450" s="270" t="s">
        <v>1056</v>
      </c>
      <c r="B450" s="272">
        <v>44008</v>
      </c>
      <c r="C450" s="262">
        <v>79</v>
      </c>
      <c r="D450" s="262">
        <v>903</v>
      </c>
      <c r="E450" s="263">
        <v>0</v>
      </c>
      <c r="F450" s="262">
        <v>130</v>
      </c>
      <c r="G450" s="262">
        <v>300</v>
      </c>
      <c r="H450" s="264">
        <v>0</v>
      </c>
    </row>
    <row r="451" spans="1:8" s="276" customFormat="1" x14ac:dyDescent="0.3">
      <c r="A451" s="270" t="s">
        <v>1057</v>
      </c>
      <c r="B451" s="272">
        <v>44008</v>
      </c>
      <c r="C451" s="262">
        <v>139</v>
      </c>
      <c r="D451" s="262">
        <v>828</v>
      </c>
      <c r="E451" s="263">
        <v>0</v>
      </c>
      <c r="F451" s="262">
        <v>153</v>
      </c>
      <c r="G451" s="262">
        <v>291</v>
      </c>
      <c r="H451" s="264">
        <v>0</v>
      </c>
    </row>
    <row r="452" spans="1:8" s="276" customFormat="1" x14ac:dyDescent="0.3">
      <c r="A452" s="270" t="s">
        <v>1052</v>
      </c>
      <c r="B452" s="272">
        <v>44009</v>
      </c>
      <c r="C452" s="262">
        <v>403</v>
      </c>
      <c r="D452" s="262">
        <v>2285</v>
      </c>
      <c r="E452" s="263">
        <v>0</v>
      </c>
      <c r="F452" s="262">
        <v>263</v>
      </c>
      <c r="G452" s="262">
        <v>1043</v>
      </c>
      <c r="H452" s="264">
        <v>0</v>
      </c>
    </row>
    <row r="453" spans="1:8" s="276" customFormat="1" x14ac:dyDescent="0.3">
      <c r="A453" s="270" t="s">
        <v>1053</v>
      </c>
      <c r="B453" s="272">
        <v>44009</v>
      </c>
      <c r="C453" s="262">
        <v>147</v>
      </c>
      <c r="D453" s="262">
        <v>1225</v>
      </c>
      <c r="E453" s="263">
        <v>0</v>
      </c>
      <c r="F453" s="262">
        <v>164</v>
      </c>
      <c r="G453" s="262">
        <v>783</v>
      </c>
      <c r="H453" s="264">
        <v>0</v>
      </c>
    </row>
    <row r="454" spans="1:8" s="276" customFormat="1" x14ac:dyDescent="0.3">
      <c r="A454" s="270" t="s">
        <v>1054</v>
      </c>
      <c r="B454" s="272">
        <v>44009</v>
      </c>
      <c r="C454" s="262">
        <v>108</v>
      </c>
      <c r="D454" s="262">
        <v>1102</v>
      </c>
      <c r="E454" s="263">
        <v>0</v>
      </c>
      <c r="F454" s="262">
        <v>131</v>
      </c>
      <c r="G454" s="262">
        <v>627</v>
      </c>
      <c r="H454" s="264">
        <v>0</v>
      </c>
    </row>
    <row r="455" spans="1:8" s="276" customFormat="1" x14ac:dyDescent="0.3">
      <c r="A455" s="270" t="s">
        <v>1055</v>
      </c>
      <c r="B455" s="272">
        <v>44009</v>
      </c>
      <c r="C455" s="262">
        <v>87</v>
      </c>
      <c r="D455" s="262">
        <v>749</v>
      </c>
      <c r="E455" s="263">
        <v>0</v>
      </c>
      <c r="F455" s="262">
        <v>94</v>
      </c>
      <c r="G455" s="262">
        <v>410</v>
      </c>
      <c r="H455" s="264">
        <v>0</v>
      </c>
    </row>
    <row r="456" spans="1:8" s="276" customFormat="1" x14ac:dyDescent="0.3">
      <c r="A456" s="270" t="s">
        <v>1056</v>
      </c>
      <c r="B456" s="272">
        <v>44009</v>
      </c>
      <c r="C456" s="262">
        <v>74</v>
      </c>
      <c r="D456" s="262">
        <v>835</v>
      </c>
      <c r="E456" s="263">
        <v>0</v>
      </c>
      <c r="F456" s="262">
        <v>135</v>
      </c>
      <c r="G456" s="262">
        <v>368</v>
      </c>
      <c r="H456" s="264">
        <v>0</v>
      </c>
    </row>
    <row r="457" spans="1:8" s="276" customFormat="1" x14ac:dyDescent="0.3">
      <c r="A457" s="270" t="s">
        <v>1057</v>
      </c>
      <c r="B457" s="272">
        <v>44009</v>
      </c>
      <c r="C457" s="262">
        <v>139</v>
      </c>
      <c r="D457" s="262">
        <v>832</v>
      </c>
      <c r="E457" s="263">
        <v>0</v>
      </c>
      <c r="F457" s="262">
        <v>153</v>
      </c>
      <c r="G457" s="262">
        <v>282</v>
      </c>
      <c r="H457" s="264">
        <v>0</v>
      </c>
    </row>
    <row r="458" spans="1:8" s="276" customFormat="1" x14ac:dyDescent="0.3">
      <c r="A458" s="270" t="s">
        <v>1052</v>
      </c>
      <c r="B458" s="272">
        <v>44010</v>
      </c>
      <c r="C458" s="262">
        <v>386</v>
      </c>
      <c r="D458" s="262">
        <v>2189</v>
      </c>
      <c r="E458" s="263">
        <v>0</v>
      </c>
      <c r="F458" s="262">
        <v>278</v>
      </c>
      <c r="G458" s="262">
        <v>1137</v>
      </c>
      <c r="H458" s="264">
        <v>0</v>
      </c>
    </row>
    <row r="459" spans="1:8" s="276" customFormat="1" x14ac:dyDescent="0.3">
      <c r="A459" s="270" t="s">
        <v>1053</v>
      </c>
      <c r="B459" s="272">
        <v>44010</v>
      </c>
      <c r="C459" s="262">
        <v>132</v>
      </c>
      <c r="D459" s="262">
        <v>1182</v>
      </c>
      <c r="E459" s="263">
        <v>0</v>
      </c>
      <c r="F459" s="262">
        <v>179</v>
      </c>
      <c r="G459" s="262">
        <v>826</v>
      </c>
      <c r="H459" s="264">
        <v>0</v>
      </c>
    </row>
    <row r="460" spans="1:8" s="276" customFormat="1" x14ac:dyDescent="0.3">
      <c r="A460" s="270" t="s">
        <v>1054</v>
      </c>
      <c r="B460" s="272">
        <v>44010</v>
      </c>
      <c r="C460" s="262">
        <v>105</v>
      </c>
      <c r="D460" s="262">
        <v>1083</v>
      </c>
      <c r="E460" s="263">
        <v>0</v>
      </c>
      <c r="F460" s="262">
        <v>134</v>
      </c>
      <c r="G460" s="262">
        <v>646</v>
      </c>
      <c r="H460" s="264">
        <v>0</v>
      </c>
    </row>
    <row r="461" spans="1:8" s="276" customFormat="1" x14ac:dyDescent="0.3">
      <c r="A461" s="270" t="s">
        <v>1055</v>
      </c>
      <c r="B461" s="272">
        <v>44010</v>
      </c>
      <c r="C461" s="262">
        <v>83</v>
      </c>
      <c r="D461" s="262">
        <v>723</v>
      </c>
      <c r="E461" s="263">
        <v>0</v>
      </c>
      <c r="F461" s="262">
        <v>98</v>
      </c>
      <c r="G461" s="262">
        <v>436</v>
      </c>
      <c r="H461" s="264">
        <v>0</v>
      </c>
    </row>
    <row r="462" spans="1:8" s="276" customFormat="1" x14ac:dyDescent="0.3">
      <c r="A462" s="270" t="s">
        <v>1056</v>
      </c>
      <c r="B462" s="272">
        <v>44010</v>
      </c>
      <c r="C462" s="262">
        <v>73</v>
      </c>
      <c r="D462" s="262">
        <v>811</v>
      </c>
      <c r="E462" s="263">
        <v>0</v>
      </c>
      <c r="F462" s="262">
        <v>136</v>
      </c>
      <c r="G462" s="262">
        <v>392</v>
      </c>
      <c r="H462" s="264">
        <v>0</v>
      </c>
    </row>
    <row r="463" spans="1:8" s="276" customFormat="1" x14ac:dyDescent="0.3">
      <c r="A463" s="270" t="s">
        <v>1057</v>
      </c>
      <c r="B463" s="272">
        <v>44010</v>
      </c>
      <c r="C463" s="262">
        <v>128</v>
      </c>
      <c r="D463" s="262">
        <v>772</v>
      </c>
      <c r="E463" s="263">
        <v>0</v>
      </c>
      <c r="F463" s="262">
        <v>164</v>
      </c>
      <c r="G463" s="262">
        <v>342</v>
      </c>
      <c r="H463" s="264">
        <v>0</v>
      </c>
    </row>
    <row r="464" spans="1:8" s="276" customFormat="1" x14ac:dyDescent="0.3">
      <c r="A464" s="270" t="s">
        <v>1052</v>
      </c>
      <c r="B464" s="272">
        <v>44011</v>
      </c>
      <c r="C464" s="262">
        <v>368</v>
      </c>
      <c r="D464" s="262">
        <v>2214</v>
      </c>
      <c r="E464" s="263">
        <v>0</v>
      </c>
      <c r="F464" s="262">
        <v>293</v>
      </c>
      <c r="G464" s="262">
        <v>1118</v>
      </c>
      <c r="H464" s="264">
        <v>0</v>
      </c>
    </row>
    <row r="465" spans="1:8" s="276" customFormat="1" x14ac:dyDescent="0.3">
      <c r="A465" s="270" t="s">
        <v>1053</v>
      </c>
      <c r="B465" s="272">
        <v>44011</v>
      </c>
      <c r="C465" s="262">
        <v>123</v>
      </c>
      <c r="D465" s="262">
        <v>1129</v>
      </c>
      <c r="E465" s="263">
        <v>0</v>
      </c>
      <c r="F465" s="262">
        <v>157</v>
      </c>
      <c r="G465" s="262">
        <v>721</v>
      </c>
      <c r="H465" s="264">
        <v>0</v>
      </c>
    </row>
    <row r="466" spans="1:8" s="276" customFormat="1" x14ac:dyDescent="0.3">
      <c r="A466" s="270" t="s">
        <v>1054</v>
      </c>
      <c r="B466" s="272">
        <v>44011</v>
      </c>
      <c r="C466" s="262">
        <v>109</v>
      </c>
      <c r="D466" s="262">
        <v>1187</v>
      </c>
      <c r="E466" s="263">
        <v>0</v>
      </c>
      <c r="F466" s="262">
        <v>130</v>
      </c>
      <c r="G466" s="262">
        <v>542</v>
      </c>
      <c r="H466" s="264">
        <v>0</v>
      </c>
    </row>
    <row r="467" spans="1:8" s="276" customFormat="1" x14ac:dyDescent="0.3">
      <c r="A467" s="270" t="s">
        <v>1055</v>
      </c>
      <c r="B467" s="272">
        <v>44011</v>
      </c>
      <c r="C467" s="262">
        <v>75</v>
      </c>
      <c r="D467" s="262">
        <v>736</v>
      </c>
      <c r="E467" s="263">
        <v>0</v>
      </c>
      <c r="F467" s="262">
        <v>106</v>
      </c>
      <c r="G467" s="262">
        <v>423</v>
      </c>
      <c r="H467" s="264">
        <v>0</v>
      </c>
    </row>
    <row r="468" spans="1:8" s="276" customFormat="1" x14ac:dyDescent="0.3">
      <c r="A468" s="270" t="s">
        <v>1056</v>
      </c>
      <c r="B468" s="272">
        <v>44011</v>
      </c>
      <c r="C468" s="262">
        <v>78</v>
      </c>
      <c r="D468" s="262">
        <v>866</v>
      </c>
      <c r="E468" s="263">
        <v>0</v>
      </c>
      <c r="F468" s="262">
        <v>131</v>
      </c>
      <c r="G468" s="262">
        <v>337</v>
      </c>
      <c r="H468" s="264">
        <v>0</v>
      </c>
    </row>
    <row r="469" spans="1:8" s="276" customFormat="1" x14ac:dyDescent="0.3">
      <c r="A469" s="270" t="s">
        <v>1057</v>
      </c>
      <c r="B469" s="272">
        <v>44011</v>
      </c>
      <c r="C469" s="262">
        <v>133</v>
      </c>
      <c r="D469" s="262">
        <v>788</v>
      </c>
      <c r="E469" s="263">
        <v>0</v>
      </c>
      <c r="F469" s="262">
        <v>159</v>
      </c>
      <c r="G469" s="262">
        <v>326</v>
      </c>
      <c r="H469" s="264">
        <v>0</v>
      </c>
    </row>
    <row r="470" spans="1:8" s="276" customFormat="1" x14ac:dyDescent="0.3">
      <c r="A470" s="270" t="s">
        <v>1052</v>
      </c>
      <c r="B470" s="272">
        <v>44012</v>
      </c>
      <c r="C470" s="262">
        <v>378</v>
      </c>
      <c r="D470" s="262">
        <v>2341</v>
      </c>
      <c r="E470" s="263">
        <v>0</v>
      </c>
      <c r="F470" s="262">
        <v>291</v>
      </c>
      <c r="G470" s="262">
        <v>999</v>
      </c>
      <c r="H470" s="264">
        <v>0</v>
      </c>
    </row>
    <row r="471" spans="1:8" s="276" customFormat="1" x14ac:dyDescent="0.3">
      <c r="A471" s="270" t="s">
        <v>1053</v>
      </c>
      <c r="B471" s="272">
        <v>44012</v>
      </c>
      <c r="C471" s="262">
        <v>123</v>
      </c>
      <c r="D471" s="262">
        <v>1211</v>
      </c>
      <c r="E471" s="263">
        <v>0</v>
      </c>
      <c r="F471" s="262">
        <v>157</v>
      </c>
      <c r="G471" s="262">
        <v>644</v>
      </c>
      <c r="H471" s="264">
        <v>0</v>
      </c>
    </row>
    <row r="472" spans="1:8" s="276" customFormat="1" x14ac:dyDescent="0.3">
      <c r="A472" s="270" t="s">
        <v>1054</v>
      </c>
      <c r="B472" s="272">
        <v>44012</v>
      </c>
      <c r="C472" s="262">
        <v>117</v>
      </c>
      <c r="D472" s="262">
        <v>1283</v>
      </c>
      <c r="E472" s="263">
        <v>0</v>
      </c>
      <c r="F472" s="262">
        <v>122</v>
      </c>
      <c r="G472" s="262">
        <v>446</v>
      </c>
      <c r="H472" s="264">
        <v>0</v>
      </c>
    </row>
    <row r="473" spans="1:8" s="276" customFormat="1" x14ac:dyDescent="0.3">
      <c r="A473" s="270" t="s">
        <v>1055</v>
      </c>
      <c r="B473" s="272">
        <v>44012</v>
      </c>
      <c r="C473" s="262">
        <v>77</v>
      </c>
      <c r="D473" s="262">
        <v>803</v>
      </c>
      <c r="E473" s="263">
        <v>0</v>
      </c>
      <c r="F473" s="262">
        <v>104</v>
      </c>
      <c r="G473" s="262">
        <v>356</v>
      </c>
      <c r="H473" s="264">
        <v>0</v>
      </c>
    </row>
    <row r="474" spans="1:8" s="276" customFormat="1" x14ac:dyDescent="0.3">
      <c r="A474" s="270" t="s">
        <v>1056</v>
      </c>
      <c r="B474" s="272">
        <v>44012</v>
      </c>
      <c r="C474" s="262">
        <v>85</v>
      </c>
      <c r="D474" s="262">
        <v>888</v>
      </c>
      <c r="E474" s="263">
        <v>0</v>
      </c>
      <c r="F474" s="262">
        <v>124</v>
      </c>
      <c r="G474" s="262">
        <v>315</v>
      </c>
      <c r="H474" s="264">
        <v>0</v>
      </c>
    </row>
    <row r="475" spans="1:8" s="276" customFormat="1" x14ac:dyDescent="0.3">
      <c r="A475" s="270" t="s">
        <v>1057</v>
      </c>
      <c r="B475" s="272">
        <v>44012</v>
      </c>
      <c r="C475" s="262">
        <v>139</v>
      </c>
      <c r="D475" s="262">
        <v>821</v>
      </c>
      <c r="E475" s="263">
        <v>0</v>
      </c>
      <c r="F475" s="262">
        <v>153</v>
      </c>
      <c r="G475" s="262">
        <v>302</v>
      </c>
      <c r="H475" s="264">
        <v>0</v>
      </c>
    </row>
    <row r="476" spans="1:8" s="276" customFormat="1" x14ac:dyDescent="0.3">
      <c r="A476" s="270" t="s">
        <v>1052</v>
      </c>
      <c r="B476" s="272">
        <v>44013</v>
      </c>
      <c r="C476" s="262">
        <v>382</v>
      </c>
      <c r="D476" s="262">
        <v>2345</v>
      </c>
      <c r="E476" s="263">
        <v>0</v>
      </c>
      <c r="F476" s="262">
        <v>288</v>
      </c>
      <c r="G476" s="262">
        <v>998</v>
      </c>
      <c r="H476" s="264">
        <v>0</v>
      </c>
    </row>
    <row r="477" spans="1:8" s="276" customFormat="1" x14ac:dyDescent="0.3">
      <c r="A477" s="270" t="s">
        <v>1053</v>
      </c>
      <c r="B477" s="272">
        <v>44013</v>
      </c>
      <c r="C477" s="262">
        <v>122</v>
      </c>
      <c r="D477" s="262">
        <v>1199</v>
      </c>
      <c r="E477" s="263">
        <v>0</v>
      </c>
      <c r="F477" s="262">
        <v>158</v>
      </c>
      <c r="G477" s="262">
        <v>651</v>
      </c>
      <c r="H477" s="264">
        <v>0</v>
      </c>
    </row>
    <row r="478" spans="1:8" s="276" customFormat="1" x14ac:dyDescent="0.3">
      <c r="A478" s="270" t="s">
        <v>1054</v>
      </c>
      <c r="B478" s="272">
        <v>44013</v>
      </c>
      <c r="C478" s="262">
        <v>118</v>
      </c>
      <c r="D478" s="262">
        <v>1266</v>
      </c>
      <c r="E478" s="263">
        <v>0</v>
      </c>
      <c r="F478" s="262">
        <v>120</v>
      </c>
      <c r="G478" s="262">
        <v>464</v>
      </c>
      <c r="H478" s="264">
        <v>0</v>
      </c>
    </row>
    <row r="479" spans="1:8" s="276" customFormat="1" x14ac:dyDescent="0.3">
      <c r="A479" s="270" t="s">
        <v>1055</v>
      </c>
      <c r="B479" s="272">
        <v>44013</v>
      </c>
      <c r="C479" s="262">
        <v>69</v>
      </c>
      <c r="D479" s="262">
        <v>804</v>
      </c>
      <c r="E479" s="263">
        <v>0</v>
      </c>
      <c r="F479" s="262">
        <v>112</v>
      </c>
      <c r="G479" s="262">
        <v>355</v>
      </c>
      <c r="H479" s="264">
        <v>0</v>
      </c>
    </row>
    <row r="480" spans="1:8" s="276" customFormat="1" x14ac:dyDescent="0.3">
      <c r="A480" s="270" t="s">
        <v>1056</v>
      </c>
      <c r="B480" s="272">
        <v>44013</v>
      </c>
      <c r="C480" s="262">
        <v>90</v>
      </c>
      <c r="D480" s="262">
        <v>859</v>
      </c>
      <c r="E480" s="263">
        <v>0</v>
      </c>
      <c r="F480" s="262">
        <v>119</v>
      </c>
      <c r="G480" s="262">
        <v>344</v>
      </c>
      <c r="H480" s="264">
        <v>0</v>
      </c>
    </row>
    <row r="481" spans="1:8" s="276" customFormat="1" x14ac:dyDescent="0.3">
      <c r="A481" s="270" t="s">
        <v>1057</v>
      </c>
      <c r="B481" s="272">
        <v>44013</v>
      </c>
      <c r="C481" s="262">
        <v>141</v>
      </c>
      <c r="D481" s="262">
        <v>816</v>
      </c>
      <c r="E481" s="263">
        <v>0</v>
      </c>
      <c r="F481" s="262">
        <v>151</v>
      </c>
      <c r="G481" s="262">
        <v>307</v>
      </c>
      <c r="H481" s="264">
        <v>0</v>
      </c>
    </row>
    <row r="482" spans="1:8" s="276" customFormat="1" x14ac:dyDescent="0.3">
      <c r="A482" s="270" t="s">
        <v>1052</v>
      </c>
      <c r="B482" s="272">
        <v>44014</v>
      </c>
      <c r="C482" s="262">
        <v>389</v>
      </c>
      <c r="D482" s="262">
        <v>2439</v>
      </c>
      <c r="E482" s="263">
        <v>0</v>
      </c>
      <c r="F482" s="262">
        <v>278</v>
      </c>
      <c r="G482" s="262">
        <v>904</v>
      </c>
      <c r="H482" s="264">
        <v>0</v>
      </c>
    </row>
    <row r="483" spans="1:8" s="276" customFormat="1" x14ac:dyDescent="0.3">
      <c r="A483" s="270" t="s">
        <v>1053</v>
      </c>
      <c r="B483" s="272">
        <v>44014</v>
      </c>
      <c r="C483" s="262">
        <v>117</v>
      </c>
      <c r="D483" s="262">
        <v>1180</v>
      </c>
      <c r="E483" s="263">
        <v>0</v>
      </c>
      <c r="F483" s="262">
        <v>163</v>
      </c>
      <c r="G483" s="262">
        <v>670</v>
      </c>
      <c r="H483" s="264">
        <v>0</v>
      </c>
    </row>
    <row r="484" spans="1:8" s="276" customFormat="1" x14ac:dyDescent="0.3">
      <c r="A484" s="270" t="s">
        <v>1054</v>
      </c>
      <c r="B484" s="272">
        <v>44014</v>
      </c>
      <c r="C484" s="262">
        <v>112</v>
      </c>
      <c r="D484" s="262">
        <v>1263</v>
      </c>
      <c r="E484" s="263">
        <v>0</v>
      </c>
      <c r="F484" s="262">
        <v>127</v>
      </c>
      <c r="G484" s="262">
        <v>466</v>
      </c>
      <c r="H484" s="264">
        <v>0</v>
      </c>
    </row>
    <row r="485" spans="1:8" s="276" customFormat="1" x14ac:dyDescent="0.3">
      <c r="A485" s="270" t="s">
        <v>1055</v>
      </c>
      <c r="B485" s="272">
        <v>44014</v>
      </c>
      <c r="C485" s="262">
        <v>74</v>
      </c>
      <c r="D485" s="262">
        <v>762</v>
      </c>
      <c r="E485" s="263">
        <v>0</v>
      </c>
      <c r="F485" s="262">
        <v>107</v>
      </c>
      <c r="G485" s="262">
        <v>397</v>
      </c>
      <c r="H485" s="264">
        <v>0</v>
      </c>
    </row>
    <row r="486" spans="1:8" s="276" customFormat="1" x14ac:dyDescent="0.3">
      <c r="A486" s="270" t="s">
        <v>1056</v>
      </c>
      <c r="B486" s="272">
        <v>44014</v>
      </c>
      <c r="C486" s="262">
        <v>76</v>
      </c>
      <c r="D486" s="262">
        <v>877</v>
      </c>
      <c r="E486" s="263">
        <v>0</v>
      </c>
      <c r="F486" s="262">
        <v>133</v>
      </c>
      <c r="G486" s="262">
        <v>326</v>
      </c>
      <c r="H486" s="264">
        <v>0</v>
      </c>
    </row>
    <row r="487" spans="1:8" s="276" customFormat="1" x14ac:dyDescent="0.3">
      <c r="A487" s="270" t="s">
        <v>1057</v>
      </c>
      <c r="B487" s="272">
        <v>44014</v>
      </c>
      <c r="C487" s="262">
        <v>144</v>
      </c>
      <c r="D487" s="262">
        <v>811</v>
      </c>
      <c r="E487" s="263">
        <v>0</v>
      </c>
      <c r="F487" s="262">
        <v>148</v>
      </c>
      <c r="G487" s="262">
        <v>312</v>
      </c>
      <c r="H487" s="264">
        <v>0</v>
      </c>
    </row>
    <row r="488" spans="1:8" s="276" customFormat="1" x14ac:dyDescent="0.3">
      <c r="A488" s="270" t="s">
        <v>1052</v>
      </c>
      <c r="B488" s="272">
        <v>44015</v>
      </c>
      <c r="C488" s="262">
        <v>373</v>
      </c>
      <c r="D488" s="262">
        <v>2378</v>
      </c>
      <c r="E488" s="263">
        <v>0</v>
      </c>
      <c r="F488" s="262">
        <v>290</v>
      </c>
      <c r="G488" s="262">
        <v>959</v>
      </c>
      <c r="H488" s="264">
        <v>0</v>
      </c>
    </row>
    <row r="489" spans="1:8" s="276" customFormat="1" x14ac:dyDescent="0.3">
      <c r="A489" s="270" t="s">
        <v>1053</v>
      </c>
      <c r="B489" s="272">
        <v>44015</v>
      </c>
      <c r="C489" s="262">
        <v>123</v>
      </c>
      <c r="D489" s="262">
        <v>1133</v>
      </c>
      <c r="E489" s="263">
        <v>0</v>
      </c>
      <c r="F489" s="262">
        <v>157</v>
      </c>
      <c r="G489" s="262">
        <v>717</v>
      </c>
      <c r="H489" s="264">
        <v>0</v>
      </c>
    </row>
    <row r="490" spans="1:8" s="276" customFormat="1" x14ac:dyDescent="0.3">
      <c r="A490" s="270" t="s">
        <v>1054</v>
      </c>
      <c r="B490" s="272">
        <v>44015</v>
      </c>
      <c r="C490" s="262">
        <v>120</v>
      </c>
      <c r="D490" s="262">
        <v>1194</v>
      </c>
      <c r="E490" s="263">
        <v>0</v>
      </c>
      <c r="F490" s="262">
        <v>119</v>
      </c>
      <c r="G490" s="262">
        <v>535</v>
      </c>
      <c r="H490" s="264">
        <v>0</v>
      </c>
    </row>
    <row r="491" spans="1:8" s="276" customFormat="1" x14ac:dyDescent="0.3">
      <c r="A491" s="270" t="s">
        <v>1055</v>
      </c>
      <c r="B491" s="272">
        <v>44015</v>
      </c>
      <c r="C491" s="262">
        <v>67</v>
      </c>
      <c r="D491" s="262">
        <v>787</v>
      </c>
      <c r="E491" s="263">
        <v>0</v>
      </c>
      <c r="F491" s="262">
        <v>114</v>
      </c>
      <c r="G491" s="262">
        <v>372</v>
      </c>
      <c r="H491" s="264">
        <v>0</v>
      </c>
    </row>
    <row r="492" spans="1:8" s="276" customFormat="1" x14ac:dyDescent="0.3">
      <c r="A492" s="270" t="s">
        <v>1056</v>
      </c>
      <c r="B492" s="272">
        <v>44015</v>
      </c>
      <c r="C492" s="262">
        <v>80</v>
      </c>
      <c r="D492" s="262">
        <v>853</v>
      </c>
      <c r="E492" s="263">
        <v>0</v>
      </c>
      <c r="F492" s="262">
        <v>129</v>
      </c>
      <c r="G492" s="262">
        <v>350</v>
      </c>
      <c r="H492" s="264">
        <v>0</v>
      </c>
    </row>
    <row r="493" spans="1:8" s="276" customFormat="1" x14ac:dyDescent="0.3">
      <c r="A493" s="270" t="s">
        <v>1057</v>
      </c>
      <c r="B493" s="272">
        <v>44015</v>
      </c>
      <c r="C493" s="262">
        <v>139</v>
      </c>
      <c r="D493" s="262">
        <v>807</v>
      </c>
      <c r="E493" s="263">
        <v>0</v>
      </c>
      <c r="F493" s="262">
        <v>153</v>
      </c>
      <c r="G493" s="262">
        <v>307</v>
      </c>
      <c r="H493" s="264">
        <v>0</v>
      </c>
    </row>
    <row r="494" spans="1:8" s="276" customFormat="1" x14ac:dyDescent="0.3">
      <c r="A494" s="270" t="s">
        <v>1052</v>
      </c>
      <c r="B494" s="272">
        <v>44016</v>
      </c>
      <c r="C494" s="262">
        <v>335</v>
      </c>
      <c r="D494" s="262">
        <v>2159</v>
      </c>
      <c r="E494" s="263">
        <v>0</v>
      </c>
      <c r="F494" s="262">
        <v>327</v>
      </c>
      <c r="G494" s="262">
        <v>1168</v>
      </c>
      <c r="H494" s="264">
        <v>0</v>
      </c>
    </row>
    <row r="495" spans="1:8" s="276" customFormat="1" x14ac:dyDescent="0.3">
      <c r="A495" s="270" t="s">
        <v>1053</v>
      </c>
      <c r="B495" s="272">
        <v>44016</v>
      </c>
      <c r="C495" s="262">
        <v>109</v>
      </c>
      <c r="D495" s="262">
        <v>1051</v>
      </c>
      <c r="E495" s="263">
        <v>0</v>
      </c>
      <c r="F495" s="262">
        <v>171</v>
      </c>
      <c r="G495" s="262">
        <v>804</v>
      </c>
      <c r="H495" s="264">
        <v>0</v>
      </c>
    </row>
    <row r="496" spans="1:8" s="276" customFormat="1" x14ac:dyDescent="0.3">
      <c r="A496" s="270" t="s">
        <v>1054</v>
      </c>
      <c r="B496" s="272">
        <v>44016</v>
      </c>
      <c r="C496" s="262">
        <v>114</v>
      </c>
      <c r="D496" s="262">
        <v>1140</v>
      </c>
      <c r="E496" s="263">
        <v>0</v>
      </c>
      <c r="F496" s="262">
        <v>125</v>
      </c>
      <c r="G496" s="262">
        <v>589</v>
      </c>
      <c r="H496" s="264">
        <v>0</v>
      </c>
    </row>
    <row r="497" spans="1:8" s="276" customFormat="1" x14ac:dyDescent="0.3">
      <c r="A497" s="270" t="s">
        <v>1055</v>
      </c>
      <c r="B497" s="272">
        <v>44016</v>
      </c>
      <c r="C497" s="262">
        <v>61</v>
      </c>
      <c r="D497" s="262">
        <v>653</v>
      </c>
      <c r="E497" s="263">
        <v>0</v>
      </c>
      <c r="F497" s="262">
        <v>120</v>
      </c>
      <c r="G497" s="262">
        <v>506</v>
      </c>
      <c r="H497" s="264">
        <v>0</v>
      </c>
    </row>
    <row r="498" spans="1:8" s="276" customFormat="1" x14ac:dyDescent="0.3">
      <c r="A498" s="270" t="s">
        <v>1056</v>
      </c>
      <c r="B498" s="272">
        <v>44016</v>
      </c>
      <c r="C498" s="262">
        <v>74</v>
      </c>
      <c r="D498" s="262">
        <v>801</v>
      </c>
      <c r="E498" s="263">
        <v>0</v>
      </c>
      <c r="F498" s="262">
        <v>135</v>
      </c>
      <c r="G498" s="262">
        <v>402</v>
      </c>
      <c r="H498" s="264">
        <v>0</v>
      </c>
    </row>
    <row r="499" spans="1:8" s="276" customFormat="1" x14ac:dyDescent="0.3">
      <c r="A499" s="270" t="s">
        <v>1057</v>
      </c>
      <c r="B499" s="272">
        <v>44016</v>
      </c>
      <c r="C499" s="262">
        <v>135</v>
      </c>
      <c r="D499" s="262">
        <v>745</v>
      </c>
      <c r="E499" s="263">
        <v>0</v>
      </c>
      <c r="F499" s="262">
        <v>157</v>
      </c>
      <c r="G499" s="262">
        <v>369</v>
      </c>
      <c r="H499" s="264">
        <v>0</v>
      </c>
    </row>
    <row r="500" spans="1:8" s="276" customFormat="1" x14ac:dyDescent="0.3">
      <c r="A500" s="270" t="s">
        <v>1052</v>
      </c>
      <c r="B500" s="272">
        <v>44017</v>
      </c>
      <c r="C500" s="262">
        <v>315</v>
      </c>
      <c r="D500" s="262">
        <v>2092</v>
      </c>
      <c r="E500" s="263">
        <v>0</v>
      </c>
      <c r="F500" s="262">
        <v>343</v>
      </c>
      <c r="G500" s="262">
        <v>1229</v>
      </c>
      <c r="H500" s="264">
        <v>0</v>
      </c>
    </row>
    <row r="501" spans="1:8" s="276" customFormat="1" x14ac:dyDescent="0.3">
      <c r="A501" s="270" t="s">
        <v>1053</v>
      </c>
      <c r="B501" s="272">
        <v>44017</v>
      </c>
      <c r="C501" s="262">
        <v>116</v>
      </c>
      <c r="D501" s="262">
        <v>1076</v>
      </c>
      <c r="E501" s="263">
        <v>0</v>
      </c>
      <c r="F501" s="262">
        <v>164</v>
      </c>
      <c r="G501" s="262">
        <v>769</v>
      </c>
      <c r="H501" s="264">
        <v>0</v>
      </c>
    </row>
    <row r="502" spans="1:8" s="276" customFormat="1" x14ac:dyDescent="0.3">
      <c r="A502" s="270" t="s">
        <v>1054</v>
      </c>
      <c r="B502" s="272">
        <v>44017</v>
      </c>
      <c r="C502" s="262">
        <v>110</v>
      </c>
      <c r="D502" s="262">
        <v>1159</v>
      </c>
      <c r="E502" s="263">
        <v>0</v>
      </c>
      <c r="F502" s="262">
        <v>129</v>
      </c>
      <c r="G502" s="262">
        <v>570</v>
      </c>
      <c r="H502" s="264">
        <v>0</v>
      </c>
    </row>
    <row r="503" spans="1:8" s="276" customFormat="1" x14ac:dyDescent="0.3">
      <c r="A503" s="270" t="s">
        <v>1055</v>
      </c>
      <c r="B503" s="272">
        <v>44017</v>
      </c>
      <c r="C503" s="262">
        <v>69</v>
      </c>
      <c r="D503" s="262">
        <v>697</v>
      </c>
      <c r="E503" s="263">
        <v>0</v>
      </c>
      <c r="F503" s="262">
        <v>112</v>
      </c>
      <c r="G503" s="262">
        <v>462</v>
      </c>
      <c r="H503" s="264">
        <v>0</v>
      </c>
    </row>
    <row r="504" spans="1:8" s="276" customFormat="1" x14ac:dyDescent="0.3">
      <c r="A504" s="270" t="s">
        <v>1056</v>
      </c>
      <c r="B504" s="272">
        <v>44017</v>
      </c>
      <c r="C504" s="262">
        <v>72</v>
      </c>
      <c r="D504" s="262">
        <v>813</v>
      </c>
      <c r="E504" s="263">
        <v>0</v>
      </c>
      <c r="F504" s="262">
        <v>137</v>
      </c>
      <c r="G504" s="262">
        <v>390</v>
      </c>
      <c r="H504" s="264">
        <v>0</v>
      </c>
    </row>
    <row r="505" spans="1:8" s="276" customFormat="1" x14ac:dyDescent="0.3">
      <c r="A505" s="270" t="s">
        <v>1057</v>
      </c>
      <c r="B505" s="272">
        <v>44017</v>
      </c>
      <c r="C505" s="262">
        <v>138</v>
      </c>
      <c r="D505" s="262">
        <v>742</v>
      </c>
      <c r="E505" s="263">
        <v>0</v>
      </c>
      <c r="F505" s="262">
        <v>154</v>
      </c>
      <c r="G505" s="262">
        <v>372</v>
      </c>
      <c r="H505" s="264">
        <v>0</v>
      </c>
    </row>
    <row r="506" spans="1:8" s="276" customFormat="1" x14ac:dyDescent="0.3">
      <c r="A506" s="270" t="s">
        <v>1052</v>
      </c>
      <c r="B506" s="272">
        <v>44018</v>
      </c>
      <c r="C506" s="262">
        <v>329</v>
      </c>
      <c r="D506" s="262">
        <v>2208</v>
      </c>
      <c r="E506" s="263">
        <v>0</v>
      </c>
      <c r="F506" s="262">
        <v>335</v>
      </c>
      <c r="G506" s="262">
        <v>1121</v>
      </c>
      <c r="H506" s="264">
        <v>0</v>
      </c>
    </row>
    <row r="507" spans="1:8" s="276" customFormat="1" x14ac:dyDescent="0.3">
      <c r="A507" s="270" t="s">
        <v>1053</v>
      </c>
      <c r="B507" s="272">
        <v>44018</v>
      </c>
      <c r="C507" s="262">
        <v>110</v>
      </c>
      <c r="D507" s="262">
        <v>1092</v>
      </c>
      <c r="E507" s="263">
        <v>0</v>
      </c>
      <c r="F507" s="262">
        <v>170</v>
      </c>
      <c r="G507" s="262">
        <v>757</v>
      </c>
      <c r="H507" s="264">
        <v>0</v>
      </c>
    </row>
    <row r="508" spans="1:8" s="276" customFormat="1" x14ac:dyDescent="0.3">
      <c r="A508" s="270" t="s">
        <v>1054</v>
      </c>
      <c r="B508" s="272">
        <v>44018</v>
      </c>
      <c r="C508" s="262">
        <v>105</v>
      </c>
      <c r="D508" s="262">
        <v>1207</v>
      </c>
      <c r="E508" s="263">
        <v>0</v>
      </c>
      <c r="F508" s="262">
        <v>133</v>
      </c>
      <c r="G508" s="262">
        <v>523</v>
      </c>
      <c r="H508" s="264">
        <v>0</v>
      </c>
    </row>
    <row r="509" spans="1:8" s="276" customFormat="1" x14ac:dyDescent="0.3">
      <c r="A509" s="270" t="s">
        <v>1055</v>
      </c>
      <c r="B509" s="272">
        <v>44018</v>
      </c>
      <c r="C509" s="262">
        <v>74</v>
      </c>
      <c r="D509" s="262">
        <v>730</v>
      </c>
      <c r="E509" s="263">
        <v>0</v>
      </c>
      <c r="F509" s="262">
        <v>107</v>
      </c>
      <c r="G509" s="262">
        <v>426</v>
      </c>
      <c r="H509" s="264">
        <v>0</v>
      </c>
    </row>
    <row r="510" spans="1:8" s="276" customFormat="1" x14ac:dyDescent="0.3">
      <c r="A510" s="270" t="s">
        <v>1056</v>
      </c>
      <c r="B510" s="272">
        <v>44018</v>
      </c>
      <c r="C510" s="262">
        <v>77</v>
      </c>
      <c r="D510" s="262">
        <v>823</v>
      </c>
      <c r="E510" s="263">
        <v>0</v>
      </c>
      <c r="F510" s="262">
        <v>132</v>
      </c>
      <c r="G510" s="262">
        <v>380</v>
      </c>
      <c r="H510" s="264">
        <v>0</v>
      </c>
    </row>
    <row r="511" spans="1:8" s="276" customFormat="1" x14ac:dyDescent="0.3">
      <c r="A511" s="270" t="s">
        <v>1057</v>
      </c>
      <c r="B511" s="272">
        <v>44018</v>
      </c>
      <c r="C511" s="262">
        <v>137</v>
      </c>
      <c r="D511" s="262">
        <v>778</v>
      </c>
      <c r="E511" s="263">
        <v>0</v>
      </c>
      <c r="F511" s="262">
        <v>155</v>
      </c>
      <c r="G511" s="262">
        <v>336</v>
      </c>
      <c r="H511" s="264">
        <v>0</v>
      </c>
    </row>
    <row r="512" spans="1:8" s="276" customFormat="1" x14ac:dyDescent="0.3">
      <c r="A512" s="270" t="s">
        <v>1052</v>
      </c>
      <c r="B512" s="272">
        <v>44019</v>
      </c>
      <c r="C512" s="262">
        <v>360</v>
      </c>
      <c r="D512" s="262">
        <v>2345</v>
      </c>
      <c r="E512" s="263">
        <v>0</v>
      </c>
      <c r="F512" s="262">
        <v>306</v>
      </c>
      <c r="G512" s="262">
        <v>994</v>
      </c>
      <c r="H512" s="264">
        <v>0</v>
      </c>
    </row>
    <row r="513" spans="1:8" s="276" customFormat="1" x14ac:dyDescent="0.3">
      <c r="A513" s="270" t="s">
        <v>1053</v>
      </c>
      <c r="B513" s="272">
        <v>44019</v>
      </c>
      <c r="C513" s="262">
        <v>126</v>
      </c>
      <c r="D513" s="262">
        <v>1158</v>
      </c>
      <c r="E513" s="263">
        <v>0</v>
      </c>
      <c r="F513" s="262">
        <v>154</v>
      </c>
      <c r="G513" s="262">
        <v>682</v>
      </c>
      <c r="H513" s="264">
        <v>0</v>
      </c>
    </row>
    <row r="514" spans="1:8" s="276" customFormat="1" x14ac:dyDescent="0.3">
      <c r="A514" s="270" t="s">
        <v>1054</v>
      </c>
      <c r="B514" s="272">
        <v>44019</v>
      </c>
      <c r="C514" s="262">
        <v>118</v>
      </c>
      <c r="D514" s="262">
        <v>1258</v>
      </c>
      <c r="E514" s="263">
        <v>0</v>
      </c>
      <c r="F514" s="262">
        <v>121</v>
      </c>
      <c r="G514" s="262">
        <v>471</v>
      </c>
      <c r="H514" s="264">
        <v>0</v>
      </c>
    </row>
    <row r="515" spans="1:8" s="276" customFormat="1" x14ac:dyDescent="0.3">
      <c r="A515" s="270" t="s">
        <v>1055</v>
      </c>
      <c r="B515" s="272">
        <v>44019</v>
      </c>
      <c r="C515" s="262">
        <v>74</v>
      </c>
      <c r="D515" s="262">
        <v>766</v>
      </c>
      <c r="E515" s="263">
        <v>0</v>
      </c>
      <c r="F515" s="262">
        <v>107</v>
      </c>
      <c r="G515" s="262">
        <v>398</v>
      </c>
      <c r="H515" s="264">
        <v>0</v>
      </c>
    </row>
    <row r="516" spans="1:8" s="276" customFormat="1" x14ac:dyDescent="0.3">
      <c r="A516" s="270" t="s">
        <v>1056</v>
      </c>
      <c r="B516" s="272">
        <v>44019</v>
      </c>
      <c r="C516" s="262">
        <v>79</v>
      </c>
      <c r="D516" s="262">
        <v>861</v>
      </c>
      <c r="E516" s="263">
        <v>0</v>
      </c>
      <c r="F516" s="262">
        <v>130</v>
      </c>
      <c r="G516" s="262">
        <v>342</v>
      </c>
      <c r="H516" s="264">
        <v>0</v>
      </c>
    </row>
    <row r="517" spans="1:8" s="276" customFormat="1" x14ac:dyDescent="0.3">
      <c r="A517" s="270" t="s">
        <v>1057</v>
      </c>
      <c r="B517" s="272">
        <v>44019</v>
      </c>
      <c r="C517" s="262">
        <v>141</v>
      </c>
      <c r="D517" s="262">
        <v>827</v>
      </c>
      <c r="E517" s="263">
        <v>0</v>
      </c>
      <c r="F517" s="262">
        <v>151</v>
      </c>
      <c r="G517" s="262">
        <v>296</v>
      </c>
      <c r="H517" s="264">
        <v>0</v>
      </c>
    </row>
    <row r="518" spans="1:8" s="276" customFormat="1" x14ac:dyDescent="0.3">
      <c r="A518" s="270" t="s">
        <v>1052</v>
      </c>
      <c r="B518" s="272">
        <v>44020</v>
      </c>
      <c r="C518" s="262">
        <v>374</v>
      </c>
      <c r="D518" s="262">
        <v>2359</v>
      </c>
      <c r="E518" s="263">
        <v>0</v>
      </c>
      <c r="F518" s="262">
        <v>294</v>
      </c>
      <c r="G518" s="262">
        <v>978</v>
      </c>
      <c r="H518" s="264">
        <v>0</v>
      </c>
    </row>
    <row r="519" spans="1:8" s="276" customFormat="1" x14ac:dyDescent="0.3">
      <c r="A519" s="270" t="s">
        <v>1053</v>
      </c>
      <c r="B519" s="272">
        <v>44020</v>
      </c>
      <c r="C519" s="262">
        <v>124</v>
      </c>
      <c r="D519" s="262">
        <v>1130</v>
      </c>
      <c r="E519" s="263">
        <v>0</v>
      </c>
      <c r="F519" s="262">
        <v>156</v>
      </c>
      <c r="G519" s="262">
        <v>721</v>
      </c>
      <c r="H519" s="264">
        <v>0</v>
      </c>
    </row>
    <row r="520" spans="1:8" s="276" customFormat="1" x14ac:dyDescent="0.3">
      <c r="A520" s="270" t="s">
        <v>1054</v>
      </c>
      <c r="B520" s="272">
        <v>44020</v>
      </c>
      <c r="C520" s="262">
        <v>113</v>
      </c>
      <c r="D520" s="262">
        <v>1253</v>
      </c>
      <c r="E520" s="263">
        <v>0</v>
      </c>
      <c r="F520" s="262">
        <v>126</v>
      </c>
      <c r="G520" s="262">
        <v>476</v>
      </c>
      <c r="H520" s="264">
        <v>0</v>
      </c>
    </row>
    <row r="521" spans="1:8" s="276" customFormat="1" x14ac:dyDescent="0.3">
      <c r="A521" s="270" t="s">
        <v>1055</v>
      </c>
      <c r="B521" s="272">
        <v>44020</v>
      </c>
      <c r="C521" s="262">
        <v>77</v>
      </c>
      <c r="D521" s="262">
        <v>796</v>
      </c>
      <c r="E521" s="263">
        <v>0</v>
      </c>
      <c r="F521" s="262">
        <v>104</v>
      </c>
      <c r="G521" s="262">
        <v>363</v>
      </c>
      <c r="H521" s="264">
        <v>0</v>
      </c>
    </row>
    <row r="522" spans="1:8" s="276" customFormat="1" x14ac:dyDescent="0.3">
      <c r="A522" s="270" t="s">
        <v>1056</v>
      </c>
      <c r="B522" s="272">
        <v>44020</v>
      </c>
      <c r="C522" s="262">
        <v>77</v>
      </c>
      <c r="D522" s="262">
        <v>917</v>
      </c>
      <c r="E522" s="263">
        <v>0</v>
      </c>
      <c r="F522" s="262">
        <v>132</v>
      </c>
      <c r="G522" s="262">
        <v>286</v>
      </c>
      <c r="H522" s="264">
        <v>0</v>
      </c>
    </row>
    <row r="523" spans="1:8" s="276" customFormat="1" x14ac:dyDescent="0.3">
      <c r="A523" s="270" t="s">
        <v>1057</v>
      </c>
      <c r="B523" s="272">
        <v>44020</v>
      </c>
      <c r="C523" s="262">
        <v>146</v>
      </c>
      <c r="D523" s="262">
        <v>838</v>
      </c>
      <c r="E523" s="263">
        <v>0</v>
      </c>
      <c r="F523" s="262">
        <v>146</v>
      </c>
      <c r="G523" s="262">
        <v>285</v>
      </c>
      <c r="H523" s="264">
        <v>0</v>
      </c>
    </row>
    <row r="524" spans="1:8" s="276" customFormat="1" x14ac:dyDescent="0.3">
      <c r="A524" s="270" t="s">
        <v>1052</v>
      </c>
      <c r="B524" s="272">
        <v>44021</v>
      </c>
      <c r="C524" s="262">
        <v>386</v>
      </c>
      <c r="D524" s="262">
        <v>2370</v>
      </c>
      <c r="E524" s="263">
        <v>0</v>
      </c>
      <c r="F524" s="262">
        <v>282</v>
      </c>
      <c r="G524" s="262">
        <v>967</v>
      </c>
      <c r="H524" s="264">
        <v>0</v>
      </c>
    </row>
    <row r="525" spans="1:8" s="276" customFormat="1" x14ac:dyDescent="0.3">
      <c r="A525" s="270" t="s">
        <v>1053</v>
      </c>
      <c r="B525" s="272">
        <v>44021</v>
      </c>
      <c r="C525" s="262">
        <v>123</v>
      </c>
      <c r="D525" s="262">
        <v>1164</v>
      </c>
      <c r="E525" s="263">
        <v>0</v>
      </c>
      <c r="F525" s="262">
        <v>157</v>
      </c>
      <c r="G525" s="262">
        <v>690</v>
      </c>
      <c r="H525" s="264">
        <v>0</v>
      </c>
    </row>
    <row r="526" spans="1:8" s="276" customFormat="1" x14ac:dyDescent="0.3">
      <c r="A526" s="270" t="s">
        <v>1054</v>
      </c>
      <c r="B526" s="272">
        <v>44021</v>
      </c>
      <c r="C526" s="262">
        <v>112</v>
      </c>
      <c r="D526" s="262">
        <v>1239</v>
      </c>
      <c r="E526" s="263">
        <v>0</v>
      </c>
      <c r="F526" s="262">
        <v>127</v>
      </c>
      <c r="G526" s="262">
        <v>490</v>
      </c>
      <c r="H526" s="264">
        <v>0</v>
      </c>
    </row>
    <row r="527" spans="1:8" s="276" customFormat="1" x14ac:dyDescent="0.3">
      <c r="A527" s="270" t="s">
        <v>1055</v>
      </c>
      <c r="B527" s="272">
        <v>44021</v>
      </c>
      <c r="C527" s="262">
        <v>74</v>
      </c>
      <c r="D527" s="262">
        <v>841</v>
      </c>
      <c r="E527" s="263">
        <v>0</v>
      </c>
      <c r="F527" s="262">
        <v>107</v>
      </c>
      <c r="G527" s="262">
        <v>318</v>
      </c>
      <c r="H527" s="264">
        <v>0</v>
      </c>
    </row>
    <row r="528" spans="1:8" s="276" customFormat="1" x14ac:dyDescent="0.3">
      <c r="A528" s="270" t="s">
        <v>1056</v>
      </c>
      <c r="B528" s="272">
        <v>44021</v>
      </c>
      <c r="C528" s="262">
        <v>85</v>
      </c>
      <c r="D528" s="262">
        <v>889</v>
      </c>
      <c r="E528" s="263">
        <v>0</v>
      </c>
      <c r="F528" s="262">
        <v>124</v>
      </c>
      <c r="G528" s="262">
        <v>314</v>
      </c>
      <c r="H528" s="264">
        <v>0</v>
      </c>
    </row>
    <row r="529" spans="1:8" s="276" customFormat="1" x14ac:dyDescent="0.3">
      <c r="A529" s="270" t="s">
        <v>1057</v>
      </c>
      <c r="B529" s="272">
        <v>44021</v>
      </c>
      <c r="C529" s="262">
        <v>135</v>
      </c>
      <c r="D529" s="262">
        <v>858</v>
      </c>
      <c r="E529" s="263">
        <v>0</v>
      </c>
      <c r="F529" s="262">
        <v>157</v>
      </c>
      <c r="G529" s="262">
        <v>265</v>
      </c>
      <c r="H529" s="264">
        <v>0</v>
      </c>
    </row>
    <row r="530" spans="1:8" s="276" customFormat="1" x14ac:dyDescent="0.3">
      <c r="A530" s="270" t="s">
        <v>1052</v>
      </c>
      <c r="B530" s="272">
        <v>44022</v>
      </c>
      <c r="C530" s="262">
        <v>388</v>
      </c>
      <c r="D530" s="262">
        <v>2324</v>
      </c>
      <c r="E530" s="263">
        <v>0</v>
      </c>
      <c r="F530" s="262">
        <v>274</v>
      </c>
      <c r="G530" s="262">
        <v>1011</v>
      </c>
      <c r="H530" s="264">
        <v>0</v>
      </c>
    </row>
    <row r="531" spans="1:8" s="276" customFormat="1" x14ac:dyDescent="0.3">
      <c r="A531" s="270" t="s">
        <v>1053</v>
      </c>
      <c r="B531" s="272">
        <v>44022</v>
      </c>
      <c r="C531" s="262">
        <v>115</v>
      </c>
      <c r="D531" s="262">
        <v>1146</v>
      </c>
      <c r="E531" s="263">
        <v>0</v>
      </c>
      <c r="F531" s="262">
        <v>165</v>
      </c>
      <c r="G531" s="262">
        <v>708</v>
      </c>
      <c r="H531" s="264">
        <v>0</v>
      </c>
    </row>
    <row r="532" spans="1:8" s="276" customFormat="1" x14ac:dyDescent="0.3">
      <c r="A532" s="270" t="s">
        <v>1054</v>
      </c>
      <c r="B532" s="272">
        <v>44022</v>
      </c>
      <c r="C532" s="262">
        <v>117</v>
      </c>
      <c r="D532" s="262">
        <v>1174</v>
      </c>
      <c r="E532" s="263">
        <v>0</v>
      </c>
      <c r="F532" s="262">
        <v>122</v>
      </c>
      <c r="G532" s="262">
        <v>555</v>
      </c>
      <c r="H532" s="264">
        <v>0</v>
      </c>
    </row>
    <row r="533" spans="1:8" s="276" customFormat="1" x14ac:dyDescent="0.3">
      <c r="A533" s="270" t="s">
        <v>1055</v>
      </c>
      <c r="B533" s="272">
        <v>44022</v>
      </c>
      <c r="C533" s="262">
        <v>71</v>
      </c>
      <c r="D533" s="262">
        <v>816</v>
      </c>
      <c r="E533" s="263">
        <v>0</v>
      </c>
      <c r="F533" s="262">
        <v>110</v>
      </c>
      <c r="G533" s="262">
        <v>343</v>
      </c>
      <c r="H533" s="264">
        <v>0</v>
      </c>
    </row>
    <row r="534" spans="1:8" s="276" customFormat="1" x14ac:dyDescent="0.3">
      <c r="A534" s="270" t="s">
        <v>1056</v>
      </c>
      <c r="B534" s="272">
        <v>44022</v>
      </c>
      <c r="C534" s="262">
        <v>83</v>
      </c>
      <c r="D534" s="262">
        <v>905</v>
      </c>
      <c r="E534" s="263">
        <v>0</v>
      </c>
      <c r="F534" s="262">
        <v>126</v>
      </c>
      <c r="G534" s="262">
        <v>298</v>
      </c>
      <c r="H534" s="264">
        <v>0</v>
      </c>
    </row>
    <row r="535" spans="1:8" s="276" customFormat="1" x14ac:dyDescent="0.3">
      <c r="A535" s="270" t="s">
        <v>1057</v>
      </c>
      <c r="B535" s="272">
        <v>44022</v>
      </c>
      <c r="C535" s="262">
        <v>140</v>
      </c>
      <c r="D535" s="262">
        <v>846</v>
      </c>
      <c r="E535" s="263">
        <v>0</v>
      </c>
      <c r="F535" s="262">
        <v>152</v>
      </c>
      <c r="G535" s="262">
        <v>277</v>
      </c>
      <c r="H535" s="264">
        <v>0</v>
      </c>
    </row>
    <row r="536" spans="1:8" s="276" customFormat="1" x14ac:dyDescent="0.3">
      <c r="A536" s="270" t="s">
        <v>1052</v>
      </c>
      <c r="B536" s="272">
        <v>44023</v>
      </c>
      <c r="C536" s="262">
        <v>386</v>
      </c>
      <c r="D536" s="262">
        <v>2386</v>
      </c>
      <c r="E536" s="263">
        <v>0</v>
      </c>
      <c r="F536" s="262">
        <v>279</v>
      </c>
      <c r="G536" s="262">
        <v>932</v>
      </c>
      <c r="H536" s="264">
        <v>0</v>
      </c>
    </row>
    <row r="537" spans="1:8" s="276" customFormat="1" x14ac:dyDescent="0.3">
      <c r="A537" s="270" t="s">
        <v>1053</v>
      </c>
      <c r="B537" s="272">
        <v>44023</v>
      </c>
      <c r="C537" s="262">
        <v>117</v>
      </c>
      <c r="D537" s="262">
        <v>1176</v>
      </c>
      <c r="E537" s="263">
        <v>0</v>
      </c>
      <c r="F537" s="262">
        <v>163</v>
      </c>
      <c r="G537" s="262">
        <v>670</v>
      </c>
      <c r="H537" s="264">
        <v>0</v>
      </c>
    </row>
    <row r="538" spans="1:8" s="276" customFormat="1" x14ac:dyDescent="0.3">
      <c r="A538" s="270" t="s">
        <v>1054</v>
      </c>
      <c r="B538" s="272">
        <v>44023</v>
      </c>
      <c r="C538" s="262">
        <v>114</v>
      </c>
      <c r="D538" s="262">
        <v>1179</v>
      </c>
      <c r="E538" s="263">
        <v>0</v>
      </c>
      <c r="F538" s="262">
        <v>125</v>
      </c>
      <c r="G538" s="262">
        <v>550</v>
      </c>
      <c r="H538" s="264">
        <v>0</v>
      </c>
    </row>
    <row r="539" spans="1:8" s="276" customFormat="1" x14ac:dyDescent="0.3">
      <c r="A539" s="270" t="s">
        <v>1055</v>
      </c>
      <c r="B539" s="272">
        <v>44023</v>
      </c>
      <c r="C539" s="262">
        <v>67</v>
      </c>
      <c r="D539" s="262">
        <v>785</v>
      </c>
      <c r="E539" s="263">
        <v>0</v>
      </c>
      <c r="F539" s="262">
        <v>114</v>
      </c>
      <c r="G539" s="262">
        <v>374</v>
      </c>
      <c r="H539" s="264">
        <v>0</v>
      </c>
    </row>
    <row r="540" spans="1:8" s="276" customFormat="1" x14ac:dyDescent="0.3">
      <c r="A540" s="270" t="s">
        <v>1056</v>
      </c>
      <c r="B540" s="272">
        <v>44023</v>
      </c>
      <c r="C540" s="262">
        <v>73</v>
      </c>
      <c r="D540" s="262">
        <v>902</v>
      </c>
      <c r="E540" s="263">
        <v>0</v>
      </c>
      <c r="F540" s="262">
        <v>136</v>
      </c>
      <c r="G540" s="262">
        <v>301</v>
      </c>
      <c r="H540" s="264">
        <v>0</v>
      </c>
    </row>
    <row r="541" spans="1:8" s="276" customFormat="1" x14ac:dyDescent="0.3">
      <c r="A541" s="270" t="s">
        <v>1057</v>
      </c>
      <c r="B541" s="272">
        <v>44023</v>
      </c>
      <c r="C541" s="262">
        <v>138</v>
      </c>
      <c r="D541" s="262">
        <v>825</v>
      </c>
      <c r="E541" s="263">
        <v>0</v>
      </c>
      <c r="F541" s="262">
        <v>154</v>
      </c>
      <c r="G541" s="262">
        <v>298</v>
      </c>
      <c r="H541" s="264">
        <v>0</v>
      </c>
    </row>
    <row r="542" spans="1:8" s="276" customFormat="1" x14ac:dyDescent="0.3">
      <c r="A542" s="270" t="s">
        <v>1052</v>
      </c>
      <c r="B542" s="272">
        <v>44024</v>
      </c>
      <c r="C542" s="262">
        <v>368</v>
      </c>
      <c r="D542" s="262">
        <v>2241</v>
      </c>
      <c r="E542" s="263">
        <v>0</v>
      </c>
      <c r="F542" s="262">
        <v>296</v>
      </c>
      <c r="G542" s="262">
        <v>1076</v>
      </c>
      <c r="H542" s="264">
        <v>0</v>
      </c>
    </row>
    <row r="543" spans="1:8" s="276" customFormat="1" x14ac:dyDescent="0.3">
      <c r="A543" s="270" t="s">
        <v>1053</v>
      </c>
      <c r="B543" s="272">
        <v>44024</v>
      </c>
      <c r="C543" s="262">
        <v>113</v>
      </c>
      <c r="D543" s="262">
        <v>1096</v>
      </c>
      <c r="E543" s="263">
        <v>0</v>
      </c>
      <c r="F543" s="262">
        <v>167</v>
      </c>
      <c r="G543" s="262">
        <v>749</v>
      </c>
      <c r="H543" s="264">
        <v>0</v>
      </c>
    </row>
    <row r="544" spans="1:8" s="276" customFormat="1" x14ac:dyDescent="0.3">
      <c r="A544" s="270" t="s">
        <v>1054</v>
      </c>
      <c r="B544" s="272">
        <v>44024</v>
      </c>
      <c r="C544" s="262">
        <v>120</v>
      </c>
      <c r="D544" s="262">
        <v>1108</v>
      </c>
      <c r="E544" s="263">
        <v>0</v>
      </c>
      <c r="F544" s="262">
        <v>119</v>
      </c>
      <c r="G544" s="262">
        <v>621</v>
      </c>
      <c r="H544" s="264">
        <v>0</v>
      </c>
    </row>
    <row r="545" spans="1:8" s="276" customFormat="1" x14ac:dyDescent="0.3">
      <c r="A545" s="270" t="s">
        <v>1055</v>
      </c>
      <c r="B545" s="272">
        <v>44024</v>
      </c>
      <c r="C545" s="262">
        <v>73</v>
      </c>
      <c r="D545" s="262">
        <v>734</v>
      </c>
      <c r="E545" s="263">
        <v>0</v>
      </c>
      <c r="F545" s="262">
        <v>108</v>
      </c>
      <c r="G545" s="262">
        <v>425</v>
      </c>
      <c r="H545" s="264">
        <v>0</v>
      </c>
    </row>
    <row r="546" spans="1:8" s="276" customFormat="1" x14ac:dyDescent="0.3">
      <c r="A546" s="270" t="s">
        <v>1056</v>
      </c>
      <c r="B546" s="272">
        <v>44024</v>
      </c>
      <c r="C546" s="262">
        <v>76</v>
      </c>
      <c r="D546" s="262">
        <v>861</v>
      </c>
      <c r="E546" s="263">
        <v>0</v>
      </c>
      <c r="F546" s="262">
        <v>133</v>
      </c>
      <c r="G546" s="262">
        <v>342</v>
      </c>
      <c r="H546" s="264">
        <v>0</v>
      </c>
    </row>
    <row r="547" spans="1:8" s="276" customFormat="1" x14ac:dyDescent="0.3">
      <c r="A547" s="270" t="s">
        <v>1057</v>
      </c>
      <c r="B547" s="272">
        <v>44024</v>
      </c>
      <c r="C547" s="262">
        <v>142</v>
      </c>
      <c r="D547" s="262">
        <v>813</v>
      </c>
      <c r="E547" s="263">
        <v>0</v>
      </c>
      <c r="F547" s="262">
        <v>150</v>
      </c>
      <c r="G547" s="262">
        <v>310</v>
      </c>
      <c r="H547" s="264">
        <v>0</v>
      </c>
    </row>
    <row r="548" spans="1:8" s="276" customFormat="1" x14ac:dyDescent="0.3">
      <c r="A548" s="270" t="s">
        <v>1052</v>
      </c>
      <c r="B548" s="272">
        <v>44025</v>
      </c>
      <c r="C548" s="262">
        <v>359</v>
      </c>
      <c r="D548" s="262">
        <v>2281</v>
      </c>
      <c r="E548" s="263">
        <v>0</v>
      </c>
      <c r="F548" s="262">
        <v>302</v>
      </c>
      <c r="G548" s="262">
        <v>1035</v>
      </c>
      <c r="H548" s="264">
        <v>0</v>
      </c>
    </row>
    <row r="549" spans="1:8" s="276" customFormat="1" x14ac:dyDescent="0.3">
      <c r="A549" s="270" t="s">
        <v>1053</v>
      </c>
      <c r="B549" s="272">
        <v>44025</v>
      </c>
      <c r="C549" s="262">
        <v>104</v>
      </c>
      <c r="D549" s="262">
        <v>1107</v>
      </c>
      <c r="E549" s="263">
        <v>0</v>
      </c>
      <c r="F549" s="262">
        <v>171</v>
      </c>
      <c r="G549" s="262">
        <v>743</v>
      </c>
      <c r="H549" s="264">
        <v>0</v>
      </c>
    </row>
    <row r="550" spans="1:8" s="276" customFormat="1" x14ac:dyDescent="0.3">
      <c r="A550" s="270" t="s">
        <v>1054</v>
      </c>
      <c r="B550" s="272">
        <v>44025</v>
      </c>
      <c r="C550" s="262">
        <v>126</v>
      </c>
      <c r="D550" s="262">
        <v>1141</v>
      </c>
      <c r="E550" s="263">
        <v>0</v>
      </c>
      <c r="F550" s="262">
        <v>113</v>
      </c>
      <c r="G550" s="262">
        <v>588</v>
      </c>
      <c r="H550" s="264">
        <v>0</v>
      </c>
    </row>
    <row r="551" spans="1:8" s="276" customFormat="1" x14ac:dyDescent="0.3">
      <c r="A551" s="270" t="s">
        <v>1055</v>
      </c>
      <c r="B551" s="272">
        <v>44025</v>
      </c>
      <c r="C551" s="262">
        <v>83</v>
      </c>
      <c r="D551" s="262">
        <v>760</v>
      </c>
      <c r="E551" s="263">
        <v>0</v>
      </c>
      <c r="F551" s="262">
        <v>98</v>
      </c>
      <c r="G551" s="262">
        <v>399</v>
      </c>
      <c r="H551" s="264">
        <v>0</v>
      </c>
    </row>
    <row r="552" spans="1:8" s="276" customFormat="1" x14ac:dyDescent="0.3">
      <c r="A552" s="270" t="s">
        <v>1056</v>
      </c>
      <c r="B552" s="272">
        <v>44025</v>
      </c>
      <c r="C552" s="262">
        <v>80</v>
      </c>
      <c r="D552" s="262">
        <v>857</v>
      </c>
      <c r="E552" s="263">
        <v>0</v>
      </c>
      <c r="F552" s="262">
        <v>129</v>
      </c>
      <c r="G552" s="262">
        <v>346</v>
      </c>
      <c r="H552" s="264">
        <v>0</v>
      </c>
    </row>
    <row r="553" spans="1:8" s="276" customFormat="1" x14ac:dyDescent="0.3">
      <c r="A553" s="270" t="s">
        <v>1057</v>
      </c>
      <c r="B553" s="272">
        <v>44025</v>
      </c>
      <c r="C553" s="262">
        <v>141</v>
      </c>
      <c r="D553" s="262">
        <v>824</v>
      </c>
      <c r="E553" s="263">
        <v>0</v>
      </c>
      <c r="F553" s="262">
        <v>151</v>
      </c>
      <c r="G553" s="262">
        <v>299</v>
      </c>
      <c r="H553" s="264">
        <v>0</v>
      </c>
    </row>
    <row r="554" spans="1:8" s="276" customFormat="1" x14ac:dyDescent="0.3">
      <c r="A554" s="270" t="s">
        <v>1052</v>
      </c>
      <c r="B554" s="272">
        <v>44026</v>
      </c>
      <c r="C554" s="262">
        <v>370</v>
      </c>
      <c r="D554" s="262">
        <v>2367</v>
      </c>
      <c r="E554" s="263">
        <v>0</v>
      </c>
      <c r="F554" s="262">
        <v>271</v>
      </c>
      <c r="G554" s="262">
        <v>978</v>
      </c>
      <c r="H554" s="264">
        <v>0</v>
      </c>
    </row>
    <row r="555" spans="1:8" s="276" customFormat="1" x14ac:dyDescent="0.3">
      <c r="A555" s="270" t="s">
        <v>1053</v>
      </c>
      <c r="B555" s="272">
        <v>44026</v>
      </c>
      <c r="C555" s="262">
        <v>115</v>
      </c>
      <c r="D555" s="262">
        <v>1194</v>
      </c>
      <c r="E555" s="263">
        <v>0</v>
      </c>
      <c r="F555" s="262">
        <v>160</v>
      </c>
      <c r="G555" s="262">
        <v>656</v>
      </c>
      <c r="H555" s="264">
        <v>0</v>
      </c>
    </row>
    <row r="556" spans="1:8" s="276" customFormat="1" x14ac:dyDescent="0.3">
      <c r="A556" s="270" t="s">
        <v>1054</v>
      </c>
      <c r="B556" s="272">
        <v>44026</v>
      </c>
      <c r="C556" s="262">
        <v>123</v>
      </c>
      <c r="D556" s="262">
        <v>1217</v>
      </c>
      <c r="E556" s="263">
        <v>0</v>
      </c>
      <c r="F556" s="262">
        <v>116</v>
      </c>
      <c r="G556" s="262">
        <v>512</v>
      </c>
      <c r="H556" s="264">
        <v>0</v>
      </c>
    </row>
    <row r="557" spans="1:8" s="276" customFormat="1" x14ac:dyDescent="0.3">
      <c r="A557" s="270" t="s">
        <v>1055</v>
      </c>
      <c r="B557" s="272">
        <v>44026</v>
      </c>
      <c r="C557" s="262">
        <v>80</v>
      </c>
      <c r="D557" s="262">
        <v>818</v>
      </c>
      <c r="E557" s="263">
        <v>0</v>
      </c>
      <c r="F557" s="262">
        <v>101</v>
      </c>
      <c r="G557" s="262">
        <v>341</v>
      </c>
      <c r="H557" s="264">
        <v>0</v>
      </c>
    </row>
    <row r="558" spans="1:8" s="276" customFormat="1" x14ac:dyDescent="0.3">
      <c r="A558" s="270" t="s">
        <v>1056</v>
      </c>
      <c r="B558" s="272">
        <v>44026</v>
      </c>
      <c r="C558" s="262">
        <v>79</v>
      </c>
      <c r="D558" s="262">
        <v>902</v>
      </c>
      <c r="E558" s="263">
        <v>0</v>
      </c>
      <c r="F558" s="262">
        <v>130</v>
      </c>
      <c r="G558" s="262">
        <v>301</v>
      </c>
      <c r="H558" s="264">
        <v>0</v>
      </c>
    </row>
    <row r="559" spans="1:8" s="276" customFormat="1" x14ac:dyDescent="0.3">
      <c r="A559" s="270" t="s">
        <v>1057</v>
      </c>
      <c r="B559" s="272">
        <v>44026</v>
      </c>
      <c r="C559" s="262">
        <v>135</v>
      </c>
      <c r="D559" s="262">
        <v>868</v>
      </c>
      <c r="E559" s="263">
        <v>0</v>
      </c>
      <c r="F559" s="262">
        <v>157</v>
      </c>
      <c r="G559" s="262">
        <v>250</v>
      </c>
      <c r="H559" s="264">
        <v>0</v>
      </c>
    </row>
    <row r="560" spans="1:8" s="276" customFormat="1" x14ac:dyDescent="0.3">
      <c r="A560" s="270" t="s">
        <v>1052</v>
      </c>
      <c r="B560" s="272">
        <v>44027</v>
      </c>
      <c r="C560" s="262">
        <v>390</v>
      </c>
      <c r="D560" s="262">
        <v>2447</v>
      </c>
      <c r="E560" s="263">
        <v>0</v>
      </c>
      <c r="F560" s="262">
        <v>254</v>
      </c>
      <c r="G560" s="262">
        <v>911</v>
      </c>
      <c r="H560" s="264">
        <v>0</v>
      </c>
    </row>
    <row r="561" spans="1:8" s="276" customFormat="1" x14ac:dyDescent="0.3">
      <c r="A561" s="270" t="s">
        <v>1053</v>
      </c>
      <c r="B561" s="272">
        <v>44027</v>
      </c>
      <c r="C561" s="262">
        <v>112</v>
      </c>
      <c r="D561" s="262">
        <v>1213</v>
      </c>
      <c r="E561" s="263">
        <v>0</v>
      </c>
      <c r="F561" s="262">
        <v>163</v>
      </c>
      <c r="G561" s="262">
        <v>637</v>
      </c>
      <c r="H561" s="264">
        <v>0</v>
      </c>
    </row>
    <row r="562" spans="1:8" s="276" customFormat="1" x14ac:dyDescent="0.3">
      <c r="A562" s="270" t="s">
        <v>1054</v>
      </c>
      <c r="B562" s="272">
        <v>44027</v>
      </c>
      <c r="C562" s="262">
        <v>123</v>
      </c>
      <c r="D562" s="262">
        <v>1272</v>
      </c>
      <c r="E562" s="263">
        <v>0</v>
      </c>
      <c r="F562" s="262">
        <v>116</v>
      </c>
      <c r="G562" s="262">
        <v>457</v>
      </c>
      <c r="H562" s="264">
        <v>0</v>
      </c>
    </row>
    <row r="563" spans="1:8" s="276" customFormat="1" x14ac:dyDescent="0.3">
      <c r="A563" s="270" t="s">
        <v>1055</v>
      </c>
      <c r="B563" s="272">
        <v>44027</v>
      </c>
      <c r="C563" s="262">
        <v>82</v>
      </c>
      <c r="D563" s="262">
        <v>758</v>
      </c>
      <c r="E563" s="263">
        <v>0</v>
      </c>
      <c r="F563" s="262">
        <v>99</v>
      </c>
      <c r="G563" s="262">
        <v>401</v>
      </c>
      <c r="H563" s="264">
        <v>0</v>
      </c>
    </row>
    <row r="564" spans="1:8" s="276" customFormat="1" x14ac:dyDescent="0.3">
      <c r="A564" s="270" t="s">
        <v>1056</v>
      </c>
      <c r="B564" s="272">
        <v>44027</v>
      </c>
      <c r="C564" s="262">
        <v>75</v>
      </c>
      <c r="D564" s="262">
        <v>907</v>
      </c>
      <c r="E564" s="263">
        <v>0</v>
      </c>
      <c r="F564" s="262">
        <v>134</v>
      </c>
      <c r="G564" s="262">
        <v>296</v>
      </c>
      <c r="H564" s="264">
        <v>0</v>
      </c>
    </row>
    <row r="565" spans="1:8" s="276" customFormat="1" x14ac:dyDescent="0.3">
      <c r="A565" s="270" t="s">
        <v>1057</v>
      </c>
      <c r="B565" s="272">
        <v>44027</v>
      </c>
      <c r="C565" s="262">
        <v>136</v>
      </c>
      <c r="D565" s="262">
        <v>856</v>
      </c>
      <c r="E565" s="263">
        <v>0</v>
      </c>
      <c r="F565" s="262">
        <v>138</v>
      </c>
      <c r="G565" s="262">
        <v>280</v>
      </c>
      <c r="H565" s="264">
        <v>0</v>
      </c>
    </row>
    <row r="566" spans="1:8" s="276" customFormat="1" x14ac:dyDescent="0.3">
      <c r="A566" s="270" t="s">
        <v>1052</v>
      </c>
      <c r="B566" s="272">
        <v>44028</v>
      </c>
      <c r="C566" s="262">
        <v>403</v>
      </c>
      <c r="D566" s="262">
        <v>2459</v>
      </c>
      <c r="E566" s="263">
        <v>0</v>
      </c>
      <c r="F566" s="262">
        <v>239</v>
      </c>
      <c r="G566" s="262">
        <v>890</v>
      </c>
      <c r="H566" s="264">
        <v>0</v>
      </c>
    </row>
    <row r="567" spans="1:8" s="276" customFormat="1" x14ac:dyDescent="0.3">
      <c r="A567" s="270" t="s">
        <v>1053</v>
      </c>
      <c r="B567" s="272">
        <v>44028</v>
      </c>
      <c r="C567" s="262">
        <v>113</v>
      </c>
      <c r="D567" s="262">
        <v>1208</v>
      </c>
      <c r="E567" s="263">
        <v>0</v>
      </c>
      <c r="F567" s="262">
        <v>162</v>
      </c>
      <c r="G567" s="262">
        <v>642</v>
      </c>
      <c r="H567" s="264">
        <v>0</v>
      </c>
    </row>
    <row r="568" spans="1:8" s="276" customFormat="1" x14ac:dyDescent="0.3">
      <c r="A568" s="270" t="s">
        <v>1054</v>
      </c>
      <c r="B568" s="272">
        <v>44028</v>
      </c>
      <c r="C568" s="262">
        <v>117</v>
      </c>
      <c r="D568" s="262">
        <v>1276</v>
      </c>
      <c r="E568" s="263">
        <v>0</v>
      </c>
      <c r="F568" s="262">
        <v>122</v>
      </c>
      <c r="G568" s="262">
        <v>453</v>
      </c>
      <c r="H568" s="264">
        <v>0</v>
      </c>
    </row>
    <row r="569" spans="1:8" s="276" customFormat="1" x14ac:dyDescent="0.3">
      <c r="A569" s="270" t="s">
        <v>1055</v>
      </c>
      <c r="B569" s="272">
        <v>44028</v>
      </c>
      <c r="C569" s="262">
        <v>76</v>
      </c>
      <c r="D569" s="262">
        <v>770</v>
      </c>
      <c r="E569" s="263">
        <v>0</v>
      </c>
      <c r="F569" s="262">
        <v>105</v>
      </c>
      <c r="G569" s="262">
        <v>389</v>
      </c>
      <c r="H569" s="264">
        <v>0</v>
      </c>
    </row>
    <row r="570" spans="1:8" s="276" customFormat="1" x14ac:dyDescent="0.3">
      <c r="A570" s="270" t="s">
        <v>1056</v>
      </c>
      <c r="B570" s="272">
        <v>44028</v>
      </c>
      <c r="C570" s="262">
        <v>73</v>
      </c>
      <c r="D570" s="262">
        <v>895</v>
      </c>
      <c r="E570" s="263">
        <v>0</v>
      </c>
      <c r="F570" s="262">
        <v>136</v>
      </c>
      <c r="G570" s="262">
        <v>308</v>
      </c>
      <c r="H570" s="264">
        <v>0</v>
      </c>
    </row>
    <row r="571" spans="1:8" s="276" customFormat="1" x14ac:dyDescent="0.3">
      <c r="A571" s="270" t="s">
        <v>1057</v>
      </c>
      <c r="B571" s="272">
        <v>44028</v>
      </c>
      <c r="C571" s="262">
        <v>142</v>
      </c>
      <c r="D571" s="262">
        <v>808</v>
      </c>
      <c r="E571" s="263">
        <v>0</v>
      </c>
      <c r="F571" s="262">
        <v>132</v>
      </c>
      <c r="G571" s="262">
        <v>328</v>
      </c>
      <c r="H571" s="264">
        <v>0</v>
      </c>
    </row>
    <row r="572" spans="1:8" s="276" customFormat="1" x14ac:dyDescent="0.3">
      <c r="A572" s="270" t="s">
        <v>1052</v>
      </c>
      <c r="B572" s="272">
        <v>44029</v>
      </c>
      <c r="C572" s="262">
        <v>400</v>
      </c>
      <c r="D572" s="262">
        <v>2448</v>
      </c>
      <c r="E572" s="263">
        <v>0</v>
      </c>
      <c r="F572" s="262">
        <v>239</v>
      </c>
      <c r="G572" s="262">
        <v>896</v>
      </c>
      <c r="H572" s="264">
        <v>0</v>
      </c>
    </row>
    <row r="573" spans="1:8" s="276" customFormat="1" x14ac:dyDescent="0.3">
      <c r="A573" s="270" t="s">
        <v>1053</v>
      </c>
      <c r="B573" s="272">
        <v>44029</v>
      </c>
      <c r="C573" s="262">
        <v>111</v>
      </c>
      <c r="D573" s="262">
        <v>1191</v>
      </c>
      <c r="E573" s="263">
        <v>0</v>
      </c>
      <c r="F573" s="262">
        <v>164</v>
      </c>
      <c r="G573" s="262">
        <v>659</v>
      </c>
      <c r="H573" s="264">
        <v>0</v>
      </c>
    </row>
    <row r="574" spans="1:8" s="276" customFormat="1" x14ac:dyDescent="0.3">
      <c r="A574" s="270" t="s">
        <v>1054</v>
      </c>
      <c r="B574" s="272">
        <v>44029</v>
      </c>
      <c r="C574" s="262">
        <v>125</v>
      </c>
      <c r="D574" s="262">
        <v>1249</v>
      </c>
      <c r="E574" s="263">
        <v>0</v>
      </c>
      <c r="F574" s="262">
        <v>114</v>
      </c>
      <c r="G574" s="262">
        <v>480</v>
      </c>
      <c r="H574" s="264">
        <v>0</v>
      </c>
    </row>
    <row r="575" spans="1:8" s="276" customFormat="1" x14ac:dyDescent="0.3">
      <c r="A575" s="270" t="s">
        <v>1055</v>
      </c>
      <c r="B575" s="272">
        <v>44029</v>
      </c>
      <c r="C575" s="262">
        <v>75</v>
      </c>
      <c r="D575" s="262">
        <v>785</v>
      </c>
      <c r="E575" s="263">
        <v>0</v>
      </c>
      <c r="F575" s="262">
        <v>106</v>
      </c>
      <c r="G575" s="262">
        <v>374</v>
      </c>
      <c r="H575" s="264">
        <v>0</v>
      </c>
    </row>
    <row r="576" spans="1:8" s="276" customFormat="1" x14ac:dyDescent="0.3">
      <c r="A576" s="270" t="s">
        <v>1056</v>
      </c>
      <c r="B576" s="272">
        <v>44029</v>
      </c>
      <c r="C576" s="262">
        <v>73</v>
      </c>
      <c r="D576" s="262">
        <v>869</v>
      </c>
      <c r="E576" s="263">
        <v>0</v>
      </c>
      <c r="F576" s="262">
        <v>177</v>
      </c>
      <c r="G576" s="262">
        <v>394</v>
      </c>
      <c r="H576" s="264">
        <v>0</v>
      </c>
    </row>
    <row r="577" spans="1:8" s="276" customFormat="1" x14ac:dyDescent="0.3">
      <c r="A577" s="270" t="s">
        <v>1057</v>
      </c>
      <c r="B577" s="272">
        <v>44029</v>
      </c>
      <c r="C577" s="262">
        <v>147</v>
      </c>
      <c r="D577" s="262">
        <v>814</v>
      </c>
      <c r="E577" s="263">
        <v>0</v>
      </c>
      <c r="F577" s="262">
        <v>127</v>
      </c>
      <c r="G577" s="262">
        <v>322</v>
      </c>
      <c r="H577" s="264">
        <v>0</v>
      </c>
    </row>
    <row r="578" spans="1:8" s="276" customFormat="1" x14ac:dyDescent="0.3">
      <c r="A578" s="270" t="s">
        <v>1052</v>
      </c>
      <c r="B578" s="272">
        <v>44030</v>
      </c>
      <c r="C578" s="262">
        <v>376</v>
      </c>
      <c r="D578" s="262">
        <v>2365</v>
      </c>
      <c r="E578" s="263">
        <v>0</v>
      </c>
      <c r="F578" s="262">
        <v>264</v>
      </c>
      <c r="G578" s="262">
        <v>979</v>
      </c>
      <c r="H578" s="264">
        <v>0</v>
      </c>
    </row>
    <row r="579" spans="1:8" s="276" customFormat="1" x14ac:dyDescent="0.3">
      <c r="A579" s="270" t="s">
        <v>1053</v>
      </c>
      <c r="B579" s="272">
        <v>44030</v>
      </c>
      <c r="C579" s="262">
        <v>114</v>
      </c>
      <c r="D579" s="262">
        <v>1114</v>
      </c>
      <c r="E579" s="263">
        <v>0</v>
      </c>
      <c r="F579" s="262">
        <v>161</v>
      </c>
      <c r="G579" s="262">
        <v>727</v>
      </c>
      <c r="H579" s="264">
        <v>0</v>
      </c>
    </row>
    <row r="580" spans="1:8" s="276" customFormat="1" x14ac:dyDescent="0.3">
      <c r="A580" s="270" t="s">
        <v>1054</v>
      </c>
      <c r="B580" s="272">
        <v>44030</v>
      </c>
      <c r="C580" s="262">
        <v>115</v>
      </c>
      <c r="D580" s="262">
        <v>1175</v>
      </c>
      <c r="E580" s="263">
        <v>0</v>
      </c>
      <c r="F580" s="262">
        <v>124</v>
      </c>
      <c r="G580" s="262">
        <v>554</v>
      </c>
      <c r="H580" s="264">
        <v>0</v>
      </c>
    </row>
    <row r="581" spans="1:8" s="276" customFormat="1" x14ac:dyDescent="0.3">
      <c r="A581" s="270" t="s">
        <v>1055</v>
      </c>
      <c r="B581" s="272">
        <v>44030</v>
      </c>
      <c r="C581" s="262">
        <v>78</v>
      </c>
      <c r="D581" s="262">
        <v>731</v>
      </c>
      <c r="E581" s="263">
        <v>0</v>
      </c>
      <c r="F581" s="262">
        <v>103</v>
      </c>
      <c r="G581" s="262">
        <v>428</v>
      </c>
      <c r="H581" s="264">
        <v>0</v>
      </c>
    </row>
    <row r="582" spans="1:8" s="276" customFormat="1" x14ac:dyDescent="0.3">
      <c r="A582" s="270" t="s">
        <v>1056</v>
      </c>
      <c r="B582" s="272">
        <v>44030</v>
      </c>
      <c r="C582" s="262">
        <v>79</v>
      </c>
      <c r="D582" s="262">
        <v>839</v>
      </c>
      <c r="E582" s="263">
        <v>0</v>
      </c>
      <c r="F582" s="262">
        <v>171</v>
      </c>
      <c r="G582" s="262">
        <v>424</v>
      </c>
      <c r="H582" s="264">
        <v>0</v>
      </c>
    </row>
    <row r="583" spans="1:8" s="276" customFormat="1" x14ac:dyDescent="0.3">
      <c r="A583" s="270" t="s">
        <v>1057</v>
      </c>
      <c r="B583" s="272">
        <v>44030</v>
      </c>
      <c r="C583" s="262">
        <v>129</v>
      </c>
      <c r="D583" s="262">
        <v>794</v>
      </c>
      <c r="E583" s="263">
        <v>0</v>
      </c>
      <c r="F583" s="262">
        <v>145</v>
      </c>
      <c r="G583" s="262">
        <v>342</v>
      </c>
      <c r="H583" s="264">
        <v>0</v>
      </c>
    </row>
    <row r="584" spans="1:8" s="276" customFormat="1" x14ac:dyDescent="0.3">
      <c r="A584" s="270" t="s">
        <v>1052</v>
      </c>
      <c r="B584" s="272">
        <v>44031</v>
      </c>
      <c r="C584" s="262">
        <v>372</v>
      </c>
      <c r="D584" s="262">
        <v>2231</v>
      </c>
      <c r="E584" s="263">
        <v>0</v>
      </c>
      <c r="F584" s="262">
        <v>267</v>
      </c>
      <c r="G584" s="262">
        <v>1101</v>
      </c>
      <c r="H584" s="264">
        <v>0</v>
      </c>
    </row>
    <row r="585" spans="1:8" s="276" customFormat="1" x14ac:dyDescent="0.3">
      <c r="A585" s="270" t="s">
        <v>1053</v>
      </c>
      <c r="B585" s="272">
        <v>44031</v>
      </c>
      <c r="C585" s="262">
        <v>120</v>
      </c>
      <c r="D585" s="262">
        <v>1084</v>
      </c>
      <c r="E585" s="263">
        <v>0</v>
      </c>
      <c r="F585" s="262">
        <v>155</v>
      </c>
      <c r="G585" s="262">
        <v>761</v>
      </c>
      <c r="H585" s="264">
        <v>0</v>
      </c>
    </row>
    <row r="586" spans="1:8" s="276" customFormat="1" x14ac:dyDescent="0.3">
      <c r="A586" s="270" t="s">
        <v>1054</v>
      </c>
      <c r="B586" s="272">
        <v>44031</v>
      </c>
      <c r="C586" s="262">
        <v>113</v>
      </c>
      <c r="D586" s="262">
        <v>1144</v>
      </c>
      <c r="E586" s="263">
        <v>0</v>
      </c>
      <c r="F586" s="262">
        <v>126</v>
      </c>
      <c r="G586" s="262">
        <v>585</v>
      </c>
      <c r="H586" s="264">
        <v>0</v>
      </c>
    </row>
    <row r="587" spans="1:8" s="276" customFormat="1" x14ac:dyDescent="0.3">
      <c r="A587" s="270" t="s">
        <v>1055</v>
      </c>
      <c r="B587" s="272">
        <v>44031</v>
      </c>
      <c r="C587" s="262">
        <v>79</v>
      </c>
      <c r="D587" s="262">
        <v>683</v>
      </c>
      <c r="E587" s="263">
        <v>0</v>
      </c>
      <c r="F587" s="262">
        <v>102</v>
      </c>
      <c r="G587" s="262">
        <v>476</v>
      </c>
      <c r="H587" s="264">
        <v>0</v>
      </c>
    </row>
    <row r="588" spans="1:8" s="276" customFormat="1" x14ac:dyDescent="0.3">
      <c r="A588" s="270" t="s">
        <v>1056</v>
      </c>
      <c r="B588" s="272">
        <v>44031</v>
      </c>
      <c r="C588" s="262">
        <v>82</v>
      </c>
      <c r="D588" s="262">
        <v>808</v>
      </c>
      <c r="E588" s="263">
        <v>0</v>
      </c>
      <c r="F588" s="262">
        <v>168</v>
      </c>
      <c r="G588" s="262">
        <v>455</v>
      </c>
      <c r="H588" s="264">
        <v>0</v>
      </c>
    </row>
    <row r="589" spans="1:8" s="276" customFormat="1" x14ac:dyDescent="0.3">
      <c r="A589" s="270" t="s">
        <v>1057</v>
      </c>
      <c r="B589" s="272">
        <v>44031</v>
      </c>
      <c r="C589" s="262">
        <v>126</v>
      </c>
      <c r="D589" s="262">
        <v>779</v>
      </c>
      <c r="E589" s="263">
        <v>0</v>
      </c>
      <c r="F589" s="262">
        <v>148</v>
      </c>
      <c r="G589" s="262">
        <v>357</v>
      </c>
      <c r="H589" s="264">
        <v>0</v>
      </c>
    </row>
    <row r="590" spans="1:8" s="276" customFormat="1" x14ac:dyDescent="0.3">
      <c r="A590" s="270" t="s">
        <v>1052</v>
      </c>
      <c r="B590" s="272">
        <v>44032</v>
      </c>
      <c r="C590" s="262">
        <v>358</v>
      </c>
      <c r="D590" s="262">
        <v>2265</v>
      </c>
      <c r="E590" s="263">
        <v>0</v>
      </c>
      <c r="F590" s="262">
        <v>283</v>
      </c>
      <c r="G590" s="262">
        <v>1066</v>
      </c>
      <c r="H590" s="264">
        <v>0</v>
      </c>
    </row>
    <row r="591" spans="1:8" s="276" customFormat="1" x14ac:dyDescent="0.3">
      <c r="A591" s="270" t="s">
        <v>1053</v>
      </c>
      <c r="B591" s="272">
        <v>44032</v>
      </c>
      <c r="C591" s="262">
        <v>111</v>
      </c>
      <c r="D591" s="262">
        <v>1072</v>
      </c>
      <c r="E591" s="263">
        <v>0</v>
      </c>
      <c r="F591" s="262">
        <v>164</v>
      </c>
      <c r="G591" s="262">
        <v>779</v>
      </c>
      <c r="H591" s="264">
        <v>0</v>
      </c>
    </row>
    <row r="592" spans="1:8" s="276" customFormat="1" x14ac:dyDescent="0.3">
      <c r="A592" s="270" t="s">
        <v>1054</v>
      </c>
      <c r="B592" s="272">
        <v>44032</v>
      </c>
      <c r="C592" s="262">
        <v>108</v>
      </c>
      <c r="D592" s="262">
        <v>1171</v>
      </c>
      <c r="E592" s="263">
        <v>0</v>
      </c>
      <c r="F592" s="262">
        <v>131</v>
      </c>
      <c r="G592" s="262">
        <v>558</v>
      </c>
      <c r="H592" s="264">
        <v>0</v>
      </c>
    </row>
    <row r="593" spans="1:8" s="276" customFormat="1" x14ac:dyDescent="0.3">
      <c r="A593" s="270" t="s">
        <v>1055</v>
      </c>
      <c r="B593" s="272">
        <v>44032</v>
      </c>
      <c r="C593" s="262">
        <v>70</v>
      </c>
      <c r="D593" s="262">
        <v>746</v>
      </c>
      <c r="E593" s="263">
        <v>0</v>
      </c>
      <c r="F593" s="262">
        <v>111</v>
      </c>
      <c r="G593" s="262">
        <v>413</v>
      </c>
      <c r="H593" s="264">
        <v>0</v>
      </c>
    </row>
    <row r="594" spans="1:8" s="276" customFormat="1" x14ac:dyDescent="0.3">
      <c r="A594" s="270" t="s">
        <v>1056</v>
      </c>
      <c r="B594" s="272">
        <v>44032</v>
      </c>
      <c r="C594" s="262">
        <v>75</v>
      </c>
      <c r="D594" s="262">
        <v>851</v>
      </c>
      <c r="E594" s="263">
        <v>0</v>
      </c>
      <c r="F594" s="262">
        <v>175</v>
      </c>
      <c r="G594" s="262">
        <v>412</v>
      </c>
      <c r="H594" s="264">
        <v>0</v>
      </c>
    </row>
    <row r="595" spans="1:8" s="276" customFormat="1" x14ac:dyDescent="0.3">
      <c r="A595" s="270" t="s">
        <v>1057</v>
      </c>
      <c r="B595" s="272">
        <v>44032</v>
      </c>
      <c r="C595" s="262">
        <v>133</v>
      </c>
      <c r="D595" s="262">
        <v>797</v>
      </c>
      <c r="E595" s="263">
        <v>0</v>
      </c>
      <c r="F595" s="262">
        <v>141</v>
      </c>
      <c r="G595" s="262">
        <v>339</v>
      </c>
      <c r="H595" s="264">
        <v>0</v>
      </c>
    </row>
    <row r="596" spans="1:8" s="276" customFormat="1" x14ac:dyDescent="0.3">
      <c r="A596" s="270" t="s">
        <v>1052</v>
      </c>
      <c r="B596" s="272">
        <v>44033</v>
      </c>
      <c r="C596" s="262">
        <v>392</v>
      </c>
      <c r="D596" s="262">
        <v>2397</v>
      </c>
      <c r="E596" s="263">
        <v>0</v>
      </c>
      <c r="F596" s="262">
        <v>251</v>
      </c>
      <c r="G596" s="262">
        <v>931</v>
      </c>
      <c r="H596" s="264">
        <v>0</v>
      </c>
    </row>
    <row r="597" spans="1:8" s="276" customFormat="1" x14ac:dyDescent="0.3">
      <c r="A597" s="270" t="s">
        <v>1053</v>
      </c>
      <c r="B597" s="272">
        <v>44033</v>
      </c>
      <c r="C597" s="262">
        <v>123</v>
      </c>
      <c r="D597" s="262">
        <v>1157</v>
      </c>
      <c r="E597" s="263">
        <v>0</v>
      </c>
      <c r="F597" s="262">
        <v>152</v>
      </c>
      <c r="G597" s="262">
        <v>694</v>
      </c>
      <c r="H597" s="264">
        <v>0</v>
      </c>
    </row>
    <row r="598" spans="1:8" s="276" customFormat="1" x14ac:dyDescent="0.3">
      <c r="A598" s="270" t="s">
        <v>1054</v>
      </c>
      <c r="B598" s="272">
        <v>44033</v>
      </c>
      <c r="C598" s="262">
        <v>99</v>
      </c>
      <c r="D598" s="262">
        <v>1275</v>
      </c>
      <c r="E598" s="263">
        <v>0</v>
      </c>
      <c r="F598" s="262">
        <v>140</v>
      </c>
      <c r="G598" s="262">
        <v>454</v>
      </c>
      <c r="H598" s="264">
        <v>0</v>
      </c>
    </row>
    <row r="599" spans="1:8" s="276" customFormat="1" x14ac:dyDescent="0.3">
      <c r="A599" s="270" t="s">
        <v>1055</v>
      </c>
      <c r="B599" s="272">
        <v>44033</v>
      </c>
      <c r="C599" s="262">
        <v>77</v>
      </c>
      <c r="D599" s="262">
        <v>820</v>
      </c>
      <c r="E599" s="263">
        <v>0</v>
      </c>
      <c r="F599" s="262">
        <v>104</v>
      </c>
      <c r="G599" s="262">
        <v>339</v>
      </c>
      <c r="H599" s="264">
        <v>0</v>
      </c>
    </row>
    <row r="600" spans="1:8" s="276" customFormat="1" x14ac:dyDescent="0.3">
      <c r="A600" s="270" t="s">
        <v>1056</v>
      </c>
      <c r="B600" s="272">
        <v>44033</v>
      </c>
      <c r="C600" s="262">
        <v>87</v>
      </c>
      <c r="D600" s="262">
        <v>889</v>
      </c>
      <c r="E600" s="263">
        <v>0</v>
      </c>
      <c r="F600" s="262">
        <v>163</v>
      </c>
      <c r="G600" s="262">
        <v>374</v>
      </c>
      <c r="H600" s="264">
        <v>0</v>
      </c>
    </row>
    <row r="601" spans="1:8" s="276" customFormat="1" x14ac:dyDescent="0.3">
      <c r="A601" s="270" t="s">
        <v>1057</v>
      </c>
      <c r="B601" s="272">
        <v>44033</v>
      </c>
      <c r="C601" s="262">
        <v>134</v>
      </c>
      <c r="D601" s="262">
        <v>852</v>
      </c>
      <c r="E601" s="263">
        <v>0</v>
      </c>
      <c r="F601" s="262">
        <v>140</v>
      </c>
      <c r="G601" s="262">
        <v>284</v>
      </c>
      <c r="H601" s="264">
        <v>0</v>
      </c>
    </row>
    <row r="602" spans="1:8" s="276" customFormat="1" x14ac:dyDescent="0.3">
      <c r="A602" s="270" t="s">
        <v>1052</v>
      </c>
      <c r="B602" s="272">
        <v>44034</v>
      </c>
      <c r="C602" s="262">
        <v>0</v>
      </c>
      <c r="D602" s="262">
        <v>0</v>
      </c>
      <c r="E602" s="263">
        <v>0</v>
      </c>
      <c r="F602" s="262">
        <v>0</v>
      </c>
      <c r="G602" s="262">
        <v>0</v>
      </c>
      <c r="H602" s="264">
        <v>0</v>
      </c>
    </row>
    <row r="603" spans="1:8" s="276" customFormat="1" x14ac:dyDescent="0.3">
      <c r="A603" s="270" t="s">
        <v>1053</v>
      </c>
      <c r="B603" s="272">
        <v>44034</v>
      </c>
      <c r="C603" s="262">
        <v>0</v>
      </c>
      <c r="D603" s="262">
        <v>0</v>
      </c>
      <c r="E603" s="263">
        <v>0</v>
      </c>
      <c r="F603" s="262">
        <v>0</v>
      </c>
      <c r="G603" s="262">
        <v>0</v>
      </c>
      <c r="H603" s="264">
        <v>0</v>
      </c>
    </row>
    <row r="604" spans="1:8" s="276" customFormat="1" x14ac:dyDescent="0.3">
      <c r="A604" s="270" t="s">
        <v>1054</v>
      </c>
      <c r="B604" s="272">
        <v>44034</v>
      </c>
      <c r="C604" s="262">
        <v>0</v>
      </c>
      <c r="D604" s="262">
        <v>0</v>
      </c>
      <c r="E604" s="263">
        <v>0</v>
      </c>
      <c r="F604" s="262">
        <v>0</v>
      </c>
      <c r="G604" s="262">
        <v>0</v>
      </c>
      <c r="H604" s="264">
        <v>0</v>
      </c>
    </row>
    <row r="605" spans="1:8" s="276" customFormat="1" x14ac:dyDescent="0.3">
      <c r="A605" s="270" t="s">
        <v>1055</v>
      </c>
      <c r="B605" s="272">
        <v>44034</v>
      </c>
      <c r="C605" s="262">
        <v>0</v>
      </c>
      <c r="D605" s="262">
        <v>0</v>
      </c>
      <c r="E605" s="263">
        <v>0</v>
      </c>
      <c r="F605" s="262">
        <v>0</v>
      </c>
      <c r="G605" s="262">
        <v>0</v>
      </c>
      <c r="H605" s="264">
        <v>0</v>
      </c>
    </row>
    <row r="606" spans="1:8" s="276" customFormat="1" x14ac:dyDescent="0.3">
      <c r="A606" s="270" t="s">
        <v>1056</v>
      </c>
      <c r="B606" s="272">
        <v>44034</v>
      </c>
      <c r="C606" s="262">
        <v>0</v>
      </c>
      <c r="D606" s="262">
        <v>0</v>
      </c>
      <c r="E606" s="263">
        <v>0</v>
      </c>
      <c r="F606" s="262">
        <v>0</v>
      </c>
      <c r="G606" s="262">
        <v>0</v>
      </c>
      <c r="H606" s="264">
        <v>0</v>
      </c>
    </row>
    <row r="607" spans="1:8" s="276" customFormat="1" x14ac:dyDescent="0.3">
      <c r="A607" s="270" t="s">
        <v>1057</v>
      </c>
      <c r="B607" s="272">
        <v>44034</v>
      </c>
      <c r="C607" s="262">
        <v>0</v>
      </c>
      <c r="D607" s="262">
        <v>0</v>
      </c>
      <c r="E607" s="263">
        <v>0</v>
      </c>
      <c r="F607" s="262">
        <v>0</v>
      </c>
      <c r="G607" s="262">
        <v>0</v>
      </c>
      <c r="H607" s="264">
        <v>0</v>
      </c>
    </row>
    <row r="608" spans="1:8" s="276" customFormat="1" x14ac:dyDescent="0.3">
      <c r="A608" s="270" t="s">
        <v>1052</v>
      </c>
      <c r="B608" s="272">
        <v>44035</v>
      </c>
      <c r="C608" s="262">
        <v>415</v>
      </c>
      <c r="D608" s="262">
        <v>2418</v>
      </c>
      <c r="E608" s="263">
        <v>0</v>
      </c>
      <c r="F608" s="262">
        <v>228</v>
      </c>
      <c r="G608" s="262">
        <v>898</v>
      </c>
      <c r="H608" s="264">
        <v>0</v>
      </c>
    </row>
    <row r="609" spans="1:8" s="276" customFormat="1" x14ac:dyDescent="0.3">
      <c r="A609" s="270" t="s">
        <v>1053</v>
      </c>
      <c r="B609" s="272">
        <v>44035</v>
      </c>
      <c r="C609" s="262">
        <v>133</v>
      </c>
      <c r="D609" s="262">
        <v>1196</v>
      </c>
      <c r="E609" s="263">
        <v>0</v>
      </c>
      <c r="F609" s="262">
        <v>145</v>
      </c>
      <c r="G609" s="262">
        <v>582</v>
      </c>
      <c r="H609" s="264">
        <v>0</v>
      </c>
    </row>
    <row r="610" spans="1:8" s="276" customFormat="1" x14ac:dyDescent="0.3">
      <c r="A610" s="270" t="s">
        <v>1054</v>
      </c>
      <c r="B610" s="272">
        <v>44035</v>
      </c>
      <c r="C610" s="262">
        <v>116</v>
      </c>
      <c r="D610" s="262">
        <v>1261</v>
      </c>
      <c r="E610" s="263">
        <v>0</v>
      </c>
      <c r="F610" s="262">
        <v>103</v>
      </c>
      <c r="G610" s="262">
        <v>422</v>
      </c>
      <c r="H610" s="264">
        <v>0</v>
      </c>
    </row>
    <row r="611" spans="1:8" s="276" customFormat="1" x14ac:dyDescent="0.3">
      <c r="A611" s="270" t="s">
        <v>1055</v>
      </c>
      <c r="B611" s="272">
        <v>44035</v>
      </c>
      <c r="C611" s="262">
        <v>77</v>
      </c>
      <c r="D611" s="262">
        <v>789</v>
      </c>
      <c r="E611" s="263">
        <v>0</v>
      </c>
      <c r="F611" s="262">
        <v>95</v>
      </c>
      <c r="G611" s="262">
        <v>320</v>
      </c>
      <c r="H611" s="264">
        <v>0</v>
      </c>
    </row>
    <row r="612" spans="1:8" s="276" customFormat="1" x14ac:dyDescent="0.3">
      <c r="A612" s="270" t="s">
        <v>1056</v>
      </c>
      <c r="B612" s="272">
        <v>44035</v>
      </c>
      <c r="C612" s="262">
        <v>88</v>
      </c>
      <c r="D612" s="262">
        <v>947</v>
      </c>
      <c r="E612" s="263">
        <v>0</v>
      </c>
      <c r="F612" s="262">
        <v>198</v>
      </c>
      <c r="G612" s="262">
        <v>568</v>
      </c>
      <c r="H612" s="264">
        <v>0</v>
      </c>
    </row>
    <row r="613" spans="1:8" s="276" customFormat="1" x14ac:dyDescent="0.3">
      <c r="A613" s="270" t="s">
        <v>1057</v>
      </c>
      <c r="B613" s="272">
        <v>44035</v>
      </c>
      <c r="C613" s="262">
        <v>137</v>
      </c>
      <c r="D613" s="262">
        <v>833</v>
      </c>
      <c r="E613" s="263">
        <v>0</v>
      </c>
      <c r="F613" s="262">
        <v>144</v>
      </c>
      <c r="G613" s="262">
        <v>241</v>
      </c>
      <c r="H613" s="264">
        <v>0</v>
      </c>
    </row>
    <row r="614" spans="1:8" s="276" customFormat="1" x14ac:dyDescent="0.3">
      <c r="A614" s="270" t="s">
        <v>1052</v>
      </c>
      <c r="B614" s="272">
        <v>44036</v>
      </c>
      <c r="C614" s="262">
        <v>405</v>
      </c>
      <c r="D614" s="262">
        <v>2403</v>
      </c>
      <c r="E614" s="263">
        <v>0</v>
      </c>
      <c r="F614" s="262">
        <v>238</v>
      </c>
      <c r="G614" s="262">
        <v>913</v>
      </c>
      <c r="H614" s="264">
        <v>0</v>
      </c>
    </row>
    <row r="615" spans="1:8" s="276" customFormat="1" x14ac:dyDescent="0.3">
      <c r="A615" s="270" t="s">
        <v>1053</v>
      </c>
      <c r="B615" s="272">
        <v>44036</v>
      </c>
      <c r="C615" s="262">
        <v>129</v>
      </c>
      <c r="D615" s="262">
        <v>1229</v>
      </c>
      <c r="E615" s="263">
        <v>0</v>
      </c>
      <c r="F615" s="262">
        <v>146</v>
      </c>
      <c r="G615" s="262">
        <v>566</v>
      </c>
      <c r="H615" s="264">
        <v>0</v>
      </c>
    </row>
    <row r="616" spans="1:8" s="276" customFormat="1" x14ac:dyDescent="0.3">
      <c r="A616" s="270" t="s">
        <v>1054</v>
      </c>
      <c r="B616" s="272">
        <v>44036</v>
      </c>
      <c r="C616" s="262">
        <v>113</v>
      </c>
      <c r="D616" s="262">
        <v>1255</v>
      </c>
      <c r="E616" s="263">
        <v>0</v>
      </c>
      <c r="F616" s="262">
        <v>106</v>
      </c>
      <c r="G616" s="262">
        <v>423</v>
      </c>
      <c r="H616" s="264">
        <v>0</v>
      </c>
    </row>
    <row r="617" spans="1:8" s="276" customFormat="1" x14ac:dyDescent="0.3">
      <c r="A617" s="270" t="s">
        <v>1055</v>
      </c>
      <c r="B617" s="272">
        <v>44036</v>
      </c>
      <c r="C617" s="262">
        <v>81</v>
      </c>
      <c r="D617" s="262">
        <v>756</v>
      </c>
      <c r="E617" s="263">
        <v>0</v>
      </c>
      <c r="F617" s="262">
        <v>91</v>
      </c>
      <c r="G617" s="262">
        <v>353</v>
      </c>
      <c r="H617" s="264">
        <v>0</v>
      </c>
    </row>
    <row r="618" spans="1:8" s="276" customFormat="1" x14ac:dyDescent="0.3">
      <c r="A618" s="270" t="s">
        <v>1056</v>
      </c>
      <c r="B618" s="272">
        <v>44036</v>
      </c>
      <c r="C618" s="262">
        <v>81</v>
      </c>
      <c r="D618" s="262">
        <v>842</v>
      </c>
      <c r="E618" s="263">
        <v>0</v>
      </c>
      <c r="F618" s="262">
        <v>205</v>
      </c>
      <c r="G618" s="262">
        <v>674</v>
      </c>
      <c r="H618" s="264">
        <v>0</v>
      </c>
    </row>
    <row r="619" spans="1:8" s="276" customFormat="1" x14ac:dyDescent="0.3">
      <c r="A619" s="270" t="s">
        <v>1057</v>
      </c>
      <c r="B619" s="272">
        <v>44036</v>
      </c>
      <c r="C619" s="262">
        <v>139</v>
      </c>
      <c r="D619" s="262">
        <v>838</v>
      </c>
      <c r="E619" s="263">
        <v>0</v>
      </c>
      <c r="F619" s="262">
        <v>103</v>
      </c>
      <c r="G619" s="262">
        <v>236</v>
      </c>
      <c r="H619" s="264">
        <v>0</v>
      </c>
    </row>
    <row r="620" spans="1:8" s="276" customFormat="1" x14ac:dyDescent="0.3">
      <c r="A620" s="270" t="s">
        <v>1052</v>
      </c>
      <c r="B620" s="272">
        <v>44037</v>
      </c>
      <c r="C620" s="262">
        <v>394</v>
      </c>
      <c r="D620" s="262">
        <v>2366</v>
      </c>
      <c r="E620" s="263">
        <v>0</v>
      </c>
      <c r="F620" s="262">
        <v>249</v>
      </c>
      <c r="G620" s="262">
        <v>950</v>
      </c>
      <c r="H620" s="264">
        <v>0</v>
      </c>
    </row>
    <row r="621" spans="1:8" s="276" customFormat="1" x14ac:dyDescent="0.3">
      <c r="A621" s="270" t="s">
        <v>1053</v>
      </c>
      <c r="B621" s="272">
        <v>44037</v>
      </c>
      <c r="C621" s="262">
        <v>120</v>
      </c>
      <c r="D621" s="262">
        <v>1198</v>
      </c>
      <c r="E621" s="263">
        <v>0</v>
      </c>
      <c r="F621" s="262">
        <v>155</v>
      </c>
      <c r="G621" s="262">
        <v>597</v>
      </c>
      <c r="H621" s="264">
        <v>0</v>
      </c>
    </row>
    <row r="622" spans="1:8" s="276" customFormat="1" x14ac:dyDescent="0.3">
      <c r="A622" s="270" t="s">
        <v>1054</v>
      </c>
      <c r="B622" s="272">
        <v>44037</v>
      </c>
      <c r="C622" s="262">
        <v>113</v>
      </c>
      <c r="D622" s="262">
        <v>1231</v>
      </c>
      <c r="E622" s="263">
        <v>0</v>
      </c>
      <c r="F622" s="262">
        <v>127</v>
      </c>
      <c r="G622" s="262">
        <v>478</v>
      </c>
      <c r="H622" s="264">
        <v>0</v>
      </c>
    </row>
    <row r="623" spans="1:8" s="276" customFormat="1" x14ac:dyDescent="0.3">
      <c r="A623" s="270" t="s">
        <v>1055</v>
      </c>
      <c r="B623" s="272">
        <v>44037</v>
      </c>
      <c r="C623" s="262">
        <v>72</v>
      </c>
      <c r="D623" s="262">
        <v>704</v>
      </c>
      <c r="E623" s="263">
        <v>0</v>
      </c>
      <c r="F623" s="262">
        <v>99</v>
      </c>
      <c r="G623" s="262">
        <v>398</v>
      </c>
      <c r="H623" s="264">
        <v>0</v>
      </c>
    </row>
    <row r="624" spans="1:8" s="276" customFormat="1" x14ac:dyDescent="0.3">
      <c r="A624" s="270" t="s">
        <v>1056</v>
      </c>
      <c r="B624" s="272">
        <v>44037</v>
      </c>
      <c r="C624" s="262">
        <v>90</v>
      </c>
      <c r="D624" s="262">
        <v>824</v>
      </c>
      <c r="E624" s="263">
        <v>0</v>
      </c>
      <c r="F624" s="262">
        <v>196</v>
      </c>
      <c r="G624" s="262">
        <v>687</v>
      </c>
      <c r="H624" s="264">
        <v>0</v>
      </c>
    </row>
    <row r="625" spans="1:8" s="276" customFormat="1" x14ac:dyDescent="0.3">
      <c r="A625" s="270" t="s">
        <v>1057</v>
      </c>
      <c r="B625" s="272">
        <v>44037</v>
      </c>
      <c r="C625" s="262">
        <v>138</v>
      </c>
      <c r="D625" s="262">
        <v>776</v>
      </c>
      <c r="E625" s="263">
        <v>0</v>
      </c>
      <c r="F625" s="262">
        <v>104</v>
      </c>
      <c r="G625" s="262">
        <v>298</v>
      </c>
      <c r="H625" s="264">
        <v>0</v>
      </c>
    </row>
    <row r="626" spans="1:8" s="276" customFormat="1" x14ac:dyDescent="0.3">
      <c r="A626" s="270" t="s">
        <v>1052</v>
      </c>
      <c r="B626" s="272">
        <v>44038</v>
      </c>
      <c r="C626" s="262">
        <v>377</v>
      </c>
      <c r="D626" s="262">
        <v>2266</v>
      </c>
      <c r="E626" s="263">
        <v>0</v>
      </c>
      <c r="F626" s="262">
        <v>266</v>
      </c>
      <c r="G626" s="262">
        <v>1050</v>
      </c>
      <c r="H626" s="264">
        <v>0</v>
      </c>
    </row>
    <row r="627" spans="1:8" s="276" customFormat="1" x14ac:dyDescent="0.3">
      <c r="A627" s="270" t="s">
        <v>1053</v>
      </c>
      <c r="B627" s="272">
        <v>44038</v>
      </c>
      <c r="C627" s="262">
        <v>121</v>
      </c>
      <c r="D627" s="262">
        <v>1145</v>
      </c>
      <c r="E627" s="263">
        <v>0</v>
      </c>
      <c r="F627" s="262">
        <v>154</v>
      </c>
      <c r="G627" s="262">
        <v>650</v>
      </c>
      <c r="H627" s="264">
        <v>0</v>
      </c>
    </row>
    <row r="628" spans="1:8" s="276" customFormat="1" x14ac:dyDescent="0.3">
      <c r="A628" s="270" t="s">
        <v>1054</v>
      </c>
      <c r="B628" s="272">
        <v>44038</v>
      </c>
      <c r="C628" s="262">
        <v>100</v>
      </c>
      <c r="D628" s="262">
        <v>1201</v>
      </c>
      <c r="E628" s="263">
        <v>0</v>
      </c>
      <c r="F628" s="262">
        <v>133</v>
      </c>
      <c r="G628" s="262">
        <v>506</v>
      </c>
      <c r="H628" s="264">
        <v>0</v>
      </c>
    </row>
    <row r="629" spans="1:8" s="276" customFormat="1" x14ac:dyDescent="0.3">
      <c r="A629" s="270" t="s">
        <v>1055</v>
      </c>
      <c r="B629" s="272">
        <v>44038</v>
      </c>
      <c r="C629" s="262">
        <v>69</v>
      </c>
      <c r="D629" s="262">
        <v>669</v>
      </c>
      <c r="E629" s="263">
        <v>0</v>
      </c>
      <c r="F629" s="262">
        <v>95</v>
      </c>
      <c r="G629" s="262">
        <v>433</v>
      </c>
      <c r="H629" s="264">
        <v>0</v>
      </c>
    </row>
    <row r="630" spans="1:8" s="276" customFormat="1" x14ac:dyDescent="0.3">
      <c r="A630" s="270" t="s">
        <v>1056</v>
      </c>
      <c r="B630" s="272">
        <v>44038</v>
      </c>
      <c r="C630" s="262">
        <v>78</v>
      </c>
      <c r="D630" s="262">
        <v>830</v>
      </c>
      <c r="E630" s="263">
        <v>0</v>
      </c>
      <c r="F630" s="262">
        <v>208</v>
      </c>
      <c r="G630" s="262">
        <v>697</v>
      </c>
      <c r="H630" s="264">
        <v>0</v>
      </c>
    </row>
    <row r="631" spans="1:8" s="276" customFormat="1" x14ac:dyDescent="0.3">
      <c r="A631" s="270" t="s">
        <v>1057</v>
      </c>
      <c r="B631" s="272">
        <v>44038</v>
      </c>
      <c r="C631" s="262">
        <v>137</v>
      </c>
      <c r="D631" s="262">
        <v>773</v>
      </c>
      <c r="E631" s="263">
        <v>0</v>
      </c>
      <c r="F631" s="262">
        <v>105</v>
      </c>
      <c r="G631" s="262">
        <v>301</v>
      </c>
      <c r="H631" s="264">
        <v>0</v>
      </c>
    </row>
    <row r="632" spans="1:8" s="276" customFormat="1" x14ac:dyDescent="0.3">
      <c r="A632" s="270" t="s">
        <v>1052</v>
      </c>
      <c r="B632" s="272">
        <v>44039</v>
      </c>
      <c r="C632" s="262">
        <v>382</v>
      </c>
      <c r="D632" s="262">
        <v>2230</v>
      </c>
      <c r="E632" s="263">
        <v>0</v>
      </c>
      <c r="F632" s="262">
        <v>261</v>
      </c>
      <c r="G632" s="262">
        <v>1086</v>
      </c>
      <c r="H632" s="264">
        <v>0</v>
      </c>
    </row>
    <row r="633" spans="1:8" s="276" customFormat="1" x14ac:dyDescent="0.3">
      <c r="A633" s="270" t="s">
        <v>1053</v>
      </c>
      <c r="B633" s="272">
        <v>44039</v>
      </c>
      <c r="C633" s="262">
        <v>120</v>
      </c>
      <c r="D633" s="262">
        <v>1125</v>
      </c>
      <c r="E633" s="263">
        <v>0</v>
      </c>
      <c r="F633" s="262">
        <v>158</v>
      </c>
      <c r="G633" s="262">
        <v>640</v>
      </c>
      <c r="H633" s="264">
        <v>0</v>
      </c>
    </row>
    <row r="634" spans="1:8" s="276" customFormat="1" x14ac:dyDescent="0.3">
      <c r="A634" s="270" t="s">
        <v>1054</v>
      </c>
      <c r="B634" s="272">
        <v>44039</v>
      </c>
      <c r="C634" s="262">
        <v>103</v>
      </c>
      <c r="D634" s="262">
        <v>1247</v>
      </c>
      <c r="E634" s="263">
        <v>0</v>
      </c>
      <c r="F634" s="262">
        <v>128</v>
      </c>
      <c r="G634" s="262">
        <v>505</v>
      </c>
      <c r="H634" s="264">
        <v>0</v>
      </c>
    </row>
    <row r="635" spans="1:8" s="276" customFormat="1" x14ac:dyDescent="0.3">
      <c r="A635" s="270" t="s">
        <v>1055</v>
      </c>
      <c r="B635" s="272">
        <v>44039</v>
      </c>
      <c r="C635" s="262">
        <v>77</v>
      </c>
      <c r="D635" s="262">
        <v>671</v>
      </c>
      <c r="E635" s="263">
        <v>0</v>
      </c>
      <c r="F635" s="262">
        <v>87</v>
      </c>
      <c r="G635" s="262">
        <v>431</v>
      </c>
      <c r="H635" s="264">
        <v>0</v>
      </c>
    </row>
    <row r="636" spans="1:8" s="276" customFormat="1" x14ac:dyDescent="0.3">
      <c r="A636" s="270" t="s">
        <v>1056</v>
      </c>
      <c r="B636" s="272">
        <v>44039</v>
      </c>
      <c r="C636" s="262">
        <v>82</v>
      </c>
      <c r="D636" s="262">
        <v>839</v>
      </c>
      <c r="E636" s="263">
        <v>0</v>
      </c>
      <c r="F636" s="262">
        <v>204</v>
      </c>
      <c r="G636" s="262">
        <v>692</v>
      </c>
      <c r="H636" s="264">
        <v>0</v>
      </c>
    </row>
    <row r="637" spans="1:8" s="276" customFormat="1" x14ac:dyDescent="0.3">
      <c r="A637" s="270" t="s">
        <v>1057</v>
      </c>
      <c r="B637" s="272">
        <v>44039</v>
      </c>
      <c r="C637" s="262">
        <v>131</v>
      </c>
      <c r="D637" s="262">
        <v>765</v>
      </c>
      <c r="E637" s="263">
        <v>0</v>
      </c>
      <c r="F637" s="262">
        <v>111</v>
      </c>
      <c r="G637" s="262">
        <v>309</v>
      </c>
      <c r="H637" s="264">
        <v>0</v>
      </c>
    </row>
    <row r="638" spans="1:8" s="276" customFormat="1" x14ac:dyDescent="0.3">
      <c r="A638" s="270" t="s">
        <v>1052</v>
      </c>
      <c r="B638" s="272">
        <v>44040</v>
      </c>
      <c r="C638" s="262">
        <v>383</v>
      </c>
      <c r="D638" s="262">
        <v>2381</v>
      </c>
      <c r="E638" s="263">
        <v>0</v>
      </c>
      <c r="F638" s="262">
        <v>260</v>
      </c>
      <c r="G638" s="262">
        <v>947</v>
      </c>
      <c r="H638" s="264">
        <v>0</v>
      </c>
    </row>
    <row r="639" spans="1:8" s="276" customFormat="1" x14ac:dyDescent="0.3">
      <c r="A639" s="270" t="s">
        <v>1053</v>
      </c>
      <c r="B639" s="272">
        <v>44040</v>
      </c>
      <c r="C639" s="262">
        <v>123</v>
      </c>
      <c r="D639" s="262">
        <v>1231</v>
      </c>
      <c r="E639" s="263">
        <v>0</v>
      </c>
      <c r="F639" s="262">
        <v>155</v>
      </c>
      <c r="G639" s="262">
        <v>570</v>
      </c>
      <c r="H639" s="264">
        <v>0</v>
      </c>
    </row>
    <row r="640" spans="1:8" s="276" customFormat="1" x14ac:dyDescent="0.3">
      <c r="A640" s="270" t="s">
        <v>1054</v>
      </c>
      <c r="B640" s="272">
        <v>44040</v>
      </c>
      <c r="C640" s="262">
        <v>120</v>
      </c>
      <c r="D640" s="262">
        <v>1270</v>
      </c>
      <c r="E640" s="263">
        <v>0</v>
      </c>
      <c r="F640" s="262">
        <v>113</v>
      </c>
      <c r="G640" s="262">
        <v>478</v>
      </c>
      <c r="H640" s="264">
        <v>0</v>
      </c>
    </row>
    <row r="641" spans="1:8" s="276" customFormat="1" x14ac:dyDescent="0.3">
      <c r="A641" s="270" t="s">
        <v>1055</v>
      </c>
      <c r="B641" s="272">
        <v>44040</v>
      </c>
      <c r="C641" s="262">
        <v>76</v>
      </c>
      <c r="D641" s="262">
        <v>778</v>
      </c>
      <c r="E641" s="263">
        <v>0</v>
      </c>
      <c r="F641" s="262">
        <v>88</v>
      </c>
      <c r="G641" s="262">
        <v>324</v>
      </c>
      <c r="H641" s="264">
        <v>0</v>
      </c>
    </row>
    <row r="642" spans="1:8" s="276" customFormat="1" x14ac:dyDescent="0.3">
      <c r="A642" s="270" t="s">
        <v>1056</v>
      </c>
      <c r="B642" s="272">
        <v>44040</v>
      </c>
      <c r="C642" s="262">
        <v>92</v>
      </c>
      <c r="D642" s="262">
        <v>862</v>
      </c>
      <c r="E642" s="263">
        <v>0</v>
      </c>
      <c r="F642" s="262">
        <v>194</v>
      </c>
      <c r="G642" s="262">
        <v>671</v>
      </c>
      <c r="H642" s="264">
        <v>0</v>
      </c>
    </row>
    <row r="643" spans="1:8" s="276" customFormat="1" x14ac:dyDescent="0.3">
      <c r="A643" s="270" t="s">
        <v>1057</v>
      </c>
      <c r="B643" s="272">
        <v>44040</v>
      </c>
      <c r="C643" s="262">
        <v>129</v>
      </c>
      <c r="D643" s="262">
        <v>822</v>
      </c>
      <c r="E643" s="263">
        <v>0</v>
      </c>
      <c r="F643" s="262">
        <v>113</v>
      </c>
      <c r="G643" s="262">
        <v>252</v>
      </c>
      <c r="H643" s="264">
        <v>0</v>
      </c>
    </row>
    <row r="644" spans="1:8" s="276" customFormat="1" x14ac:dyDescent="0.3">
      <c r="A644" s="270" t="s">
        <v>1052</v>
      </c>
      <c r="B644" s="272">
        <v>44041</v>
      </c>
      <c r="C644" s="262">
        <v>391</v>
      </c>
      <c r="D644" s="262">
        <v>2428</v>
      </c>
      <c r="E644" s="263">
        <v>0</v>
      </c>
      <c r="F644" s="262">
        <v>252</v>
      </c>
      <c r="G644" s="262">
        <v>900</v>
      </c>
      <c r="H644" s="264">
        <v>0</v>
      </c>
    </row>
    <row r="645" spans="1:8" s="276" customFormat="1" x14ac:dyDescent="0.3">
      <c r="A645" s="270" t="s">
        <v>1053</v>
      </c>
      <c r="B645" s="272">
        <v>44041</v>
      </c>
      <c r="C645" s="262">
        <v>124</v>
      </c>
      <c r="D645" s="262">
        <v>1270</v>
      </c>
      <c r="E645" s="263">
        <v>0</v>
      </c>
      <c r="F645" s="262">
        <v>154</v>
      </c>
      <c r="G645" s="262">
        <v>531</v>
      </c>
      <c r="H645" s="264">
        <v>0</v>
      </c>
    </row>
    <row r="646" spans="1:8" s="276" customFormat="1" x14ac:dyDescent="0.3">
      <c r="A646" s="270" t="s">
        <v>1054</v>
      </c>
      <c r="B646" s="272">
        <v>44041</v>
      </c>
      <c r="C646" s="262">
        <v>119</v>
      </c>
      <c r="D646" s="262">
        <v>1340</v>
      </c>
      <c r="E646" s="263">
        <v>0</v>
      </c>
      <c r="F646" s="262">
        <v>116</v>
      </c>
      <c r="G646" s="262">
        <v>409</v>
      </c>
      <c r="H646" s="264">
        <v>0</v>
      </c>
    </row>
    <row r="647" spans="1:8" s="276" customFormat="1" x14ac:dyDescent="0.3">
      <c r="A647" s="270" t="s">
        <v>1055</v>
      </c>
      <c r="B647" s="272">
        <v>44041</v>
      </c>
      <c r="C647" s="262">
        <v>73</v>
      </c>
      <c r="D647" s="262">
        <v>819</v>
      </c>
      <c r="E647" s="263">
        <v>0</v>
      </c>
      <c r="F647" s="262">
        <v>91</v>
      </c>
      <c r="G647" s="262">
        <v>290</v>
      </c>
      <c r="H647" s="264">
        <v>0</v>
      </c>
    </row>
    <row r="648" spans="1:8" s="276" customFormat="1" x14ac:dyDescent="0.3">
      <c r="A648" s="270" t="s">
        <v>1056</v>
      </c>
      <c r="B648" s="272">
        <v>44041</v>
      </c>
      <c r="C648" s="262">
        <v>92</v>
      </c>
      <c r="D648" s="262">
        <v>858</v>
      </c>
      <c r="E648" s="263">
        <v>0</v>
      </c>
      <c r="F648" s="262">
        <v>194</v>
      </c>
      <c r="G648" s="262">
        <v>675</v>
      </c>
      <c r="H648" s="264">
        <v>0</v>
      </c>
    </row>
    <row r="649" spans="1:8" s="276" customFormat="1" x14ac:dyDescent="0.3">
      <c r="A649" s="270" t="s">
        <v>1057</v>
      </c>
      <c r="B649" s="272">
        <v>44041</v>
      </c>
      <c r="C649" s="262">
        <v>134</v>
      </c>
      <c r="D649" s="262">
        <v>830</v>
      </c>
      <c r="E649" s="263">
        <v>0</v>
      </c>
      <c r="F649" s="262">
        <v>108</v>
      </c>
      <c r="G649" s="262">
        <v>246</v>
      </c>
      <c r="H649" s="264">
        <v>0</v>
      </c>
    </row>
    <row r="650" spans="1:8" s="276" customFormat="1" x14ac:dyDescent="0.3">
      <c r="A650" s="270" t="s">
        <v>1052</v>
      </c>
      <c r="B650" s="272">
        <v>44042</v>
      </c>
      <c r="C650" s="262">
        <v>405</v>
      </c>
      <c r="D650" s="262">
        <v>2429</v>
      </c>
      <c r="E650" s="263">
        <v>0</v>
      </c>
      <c r="F650" s="262">
        <v>238</v>
      </c>
      <c r="G650" s="262">
        <v>899</v>
      </c>
      <c r="H650" s="264">
        <v>0</v>
      </c>
    </row>
    <row r="651" spans="1:8" s="276" customFormat="1" x14ac:dyDescent="0.3">
      <c r="A651" s="270" t="s">
        <v>1053</v>
      </c>
      <c r="B651" s="272">
        <v>44042</v>
      </c>
      <c r="C651" s="262">
        <v>134</v>
      </c>
      <c r="D651" s="262">
        <v>1290</v>
      </c>
      <c r="E651" s="263">
        <v>0</v>
      </c>
      <c r="F651" s="262">
        <v>144</v>
      </c>
      <c r="G651" s="262">
        <v>522</v>
      </c>
      <c r="H651" s="264">
        <v>0</v>
      </c>
    </row>
    <row r="652" spans="1:8" s="276" customFormat="1" x14ac:dyDescent="0.3">
      <c r="A652" s="270" t="s">
        <v>1054</v>
      </c>
      <c r="B652" s="272">
        <v>44042</v>
      </c>
      <c r="C652" s="262">
        <v>116</v>
      </c>
      <c r="D652" s="262">
        <v>1335</v>
      </c>
      <c r="E652" s="263">
        <v>0</v>
      </c>
      <c r="F652" s="262">
        <v>117</v>
      </c>
      <c r="G652" s="262">
        <v>415</v>
      </c>
      <c r="H652" s="264">
        <v>0</v>
      </c>
    </row>
    <row r="653" spans="1:8" s="276" customFormat="1" x14ac:dyDescent="0.3">
      <c r="A653" s="270" t="s">
        <v>1055</v>
      </c>
      <c r="B653" s="272">
        <v>44042</v>
      </c>
      <c r="C653" s="262">
        <v>73</v>
      </c>
      <c r="D653" s="262">
        <v>812</v>
      </c>
      <c r="E653" s="263">
        <v>0</v>
      </c>
      <c r="F653" s="262">
        <v>91</v>
      </c>
      <c r="G653" s="262">
        <v>297</v>
      </c>
      <c r="H653" s="264">
        <v>0</v>
      </c>
    </row>
    <row r="654" spans="1:8" s="276" customFormat="1" x14ac:dyDescent="0.3">
      <c r="A654" s="270" t="s">
        <v>1056</v>
      </c>
      <c r="B654" s="272">
        <v>44042</v>
      </c>
      <c r="C654" s="262">
        <v>87</v>
      </c>
      <c r="D654" s="262">
        <v>859</v>
      </c>
      <c r="E654" s="263">
        <v>0</v>
      </c>
      <c r="F654" s="262">
        <v>199</v>
      </c>
      <c r="G654" s="262">
        <v>668</v>
      </c>
      <c r="H654" s="264">
        <v>0</v>
      </c>
    </row>
    <row r="655" spans="1:8" s="276" customFormat="1" x14ac:dyDescent="0.3">
      <c r="A655" s="270" t="s">
        <v>1057</v>
      </c>
      <c r="B655" s="272">
        <v>44042</v>
      </c>
      <c r="C655" s="262">
        <v>131</v>
      </c>
      <c r="D655" s="262">
        <v>825</v>
      </c>
      <c r="E655" s="263">
        <v>0</v>
      </c>
      <c r="F655" s="262">
        <v>111</v>
      </c>
      <c r="G655" s="262">
        <v>251</v>
      </c>
      <c r="H655" s="264">
        <v>0</v>
      </c>
    </row>
    <row r="656" spans="1:8" s="276" customFormat="1" x14ac:dyDescent="0.3">
      <c r="A656" s="270" t="s">
        <v>1052</v>
      </c>
      <c r="B656" s="272">
        <v>44043</v>
      </c>
      <c r="C656" s="262">
        <v>405</v>
      </c>
      <c r="D656" s="262">
        <v>2389</v>
      </c>
      <c r="E656" s="263">
        <v>0</v>
      </c>
      <c r="F656" s="262">
        <v>236</v>
      </c>
      <c r="G656" s="262">
        <v>939</v>
      </c>
      <c r="H656" s="264">
        <v>0</v>
      </c>
    </row>
    <row r="657" spans="1:8" s="276" customFormat="1" x14ac:dyDescent="0.3">
      <c r="A657" s="270" t="s">
        <v>1053</v>
      </c>
      <c r="B657" s="272">
        <v>44043</v>
      </c>
      <c r="C657" s="262">
        <v>148</v>
      </c>
      <c r="D657" s="262">
        <v>1269</v>
      </c>
      <c r="E657" s="263">
        <v>0</v>
      </c>
      <c r="F657" s="262">
        <v>130</v>
      </c>
      <c r="G657" s="262">
        <v>542</v>
      </c>
      <c r="H657" s="264">
        <v>0</v>
      </c>
    </row>
    <row r="658" spans="1:8" s="276" customFormat="1" x14ac:dyDescent="0.3">
      <c r="A658" s="270" t="s">
        <v>1054</v>
      </c>
      <c r="B658" s="272">
        <v>44043</v>
      </c>
      <c r="C658" s="262">
        <v>116</v>
      </c>
      <c r="D658" s="262">
        <v>1324</v>
      </c>
      <c r="E658" s="263">
        <v>0</v>
      </c>
      <c r="F658" s="262">
        <v>117</v>
      </c>
      <c r="G658" s="262">
        <v>427</v>
      </c>
      <c r="H658" s="264">
        <v>0</v>
      </c>
    </row>
    <row r="659" spans="1:8" s="276" customFormat="1" x14ac:dyDescent="0.3">
      <c r="A659" s="270" t="s">
        <v>1055</v>
      </c>
      <c r="B659" s="272">
        <v>44043</v>
      </c>
      <c r="C659" s="262">
        <v>68</v>
      </c>
      <c r="D659" s="262">
        <v>814</v>
      </c>
      <c r="E659" s="263">
        <v>0</v>
      </c>
      <c r="F659" s="262">
        <v>96</v>
      </c>
      <c r="G659" s="262">
        <v>295</v>
      </c>
      <c r="H659" s="264">
        <v>0</v>
      </c>
    </row>
    <row r="660" spans="1:8" s="276" customFormat="1" x14ac:dyDescent="0.3">
      <c r="A660" s="270" t="s">
        <v>1056</v>
      </c>
      <c r="B660" s="272">
        <v>44043</v>
      </c>
      <c r="C660" s="262">
        <v>85</v>
      </c>
      <c r="D660" s="262">
        <v>879</v>
      </c>
      <c r="E660" s="263">
        <v>0</v>
      </c>
      <c r="F660" s="262">
        <v>201</v>
      </c>
      <c r="G660" s="262">
        <v>645</v>
      </c>
      <c r="H660" s="264">
        <v>0</v>
      </c>
    </row>
    <row r="661" spans="1:8" s="276" customFormat="1" x14ac:dyDescent="0.3">
      <c r="A661" s="270" t="s">
        <v>1057</v>
      </c>
      <c r="B661" s="272">
        <v>44043</v>
      </c>
      <c r="C661" s="262">
        <v>131</v>
      </c>
      <c r="D661" s="262">
        <v>805</v>
      </c>
      <c r="E661" s="263">
        <v>0</v>
      </c>
      <c r="F661" s="262">
        <v>123</v>
      </c>
      <c r="G661" s="262">
        <v>345</v>
      </c>
      <c r="H661" s="264">
        <v>0</v>
      </c>
    </row>
    <row r="662" spans="1:8" s="276" customFormat="1" x14ac:dyDescent="0.3">
      <c r="A662" s="270" t="s">
        <v>1052</v>
      </c>
      <c r="B662" s="272">
        <v>44044</v>
      </c>
      <c r="C662" s="262">
        <v>385</v>
      </c>
      <c r="D662" s="262">
        <v>2319</v>
      </c>
      <c r="E662" s="263">
        <v>0</v>
      </c>
      <c r="F662" s="262">
        <v>256</v>
      </c>
      <c r="G662" s="262">
        <v>1009</v>
      </c>
      <c r="H662" s="264">
        <v>0</v>
      </c>
    </row>
    <row r="663" spans="1:8" s="276" customFormat="1" x14ac:dyDescent="0.3">
      <c r="A663" s="270" t="s">
        <v>1053</v>
      </c>
      <c r="B663" s="272">
        <v>44044</v>
      </c>
      <c r="C663" s="262">
        <v>141</v>
      </c>
      <c r="D663" s="262">
        <v>1249</v>
      </c>
      <c r="E663" s="263">
        <v>0</v>
      </c>
      <c r="F663" s="262">
        <v>137</v>
      </c>
      <c r="G663" s="262">
        <v>557</v>
      </c>
      <c r="H663" s="264">
        <v>0</v>
      </c>
    </row>
    <row r="664" spans="1:8" s="276" customFormat="1" x14ac:dyDescent="0.3">
      <c r="A664" s="270" t="s">
        <v>1054</v>
      </c>
      <c r="B664" s="272">
        <v>44044</v>
      </c>
      <c r="C664" s="262">
        <v>111</v>
      </c>
      <c r="D664" s="262">
        <v>1252</v>
      </c>
      <c r="E664" s="263">
        <v>0</v>
      </c>
      <c r="F664" s="262">
        <v>122</v>
      </c>
      <c r="G664" s="262">
        <v>414</v>
      </c>
      <c r="H664" s="264">
        <v>0</v>
      </c>
    </row>
    <row r="665" spans="1:8" s="276" customFormat="1" x14ac:dyDescent="0.3">
      <c r="A665" s="270" t="s">
        <v>1055</v>
      </c>
      <c r="B665" s="272">
        <v>44044</v>
      </c>
      <c r="C665" s="262">
        <v>61</v>
      </c>
      <c r="D665" s="262">
        <v>788</v>
      </c>
      <c r="E665" s="263">
        <v>0</v>
      </c>
      <c r="F665" s="262">
        <v>103</v>
      </c>
      <c r="G665" s="262">
        <v>321</v>
      </c>
      <c r="H665" s="264">
        <v>0</v>
      </c>
    </row>
    <row r="666" spans="1:8" s="276" customFormat="1" x14ac:dyDescent="0.3">
      <c r="A666" s="270" t="s">
        <v>1056</v>
      </c>
      <c r="B666" s="272">
        <v>44044</v>
      </c>
      <c r="C666" s="262">
        <v>83</v>
      </c>
      <c r="D666" s="262">
        <v>846</v>
      </c>
      <c r="E666" s="263">
        <v>0</v>
      </c>
      <c r="F666" s="262">
        <v>203</v>
      </c>
      <c r="G666" s="262">
        <v>679</v>
      </c>
      <c r="H666" s="264">
        <v>0</v>
      </c>
    </row>
    <row r="667" spans="1:8" s="276" customFormat="1" x14ac:dyDescent="0.3">
      <c r="A667" s="270" t="s">
        <v>1057</v>
      </c>
      <c r="B667" s="272">
        <v>44044</v>
      </c>
      <c r="C667" s="262">
        <v>123</v>
      </c>
      <c r="D667" s="262">
        <v>821</v>
      </c>
      <c r="E667" s="263">
        <v>0</v>
      </c>
      <c r="F667" s="262">
        <v>131</v>
      </c>
      <c r="G667" s="262">
        <v>326</v>
      </c>
      <c r="H667" s="264">
        <v>0</v>
      </c>
    </row>
    <row r="668" spans="1:8" s="276" customFormat="1" x14ac:dyDescent="0.3">
      <c r="A668" s="270" t="s">
        <v>1052</v>
      </c>
      <c r="B668" s="272">
        <v>44045</v>
      </c>
      <c r="C668" s="262">
        <v>359</v>
      </c>
      <c r="D668" s="262">
        <v>2220</v>
      </c>
      <c r="E668" s="263">
        <v>0</v>
      </c>
      <c r="F668" s="262">
        <v>282</v>
      </c>
      <c r="G668" s="262">
        <v>1069</v>
      </c>
      <c r="H668" s="264">
        <v>0</v>
      </c>
    </row>
    <row r="669" spans="1:8" s="276" customFormat="1" x14ac:dyDescent="0.3">
      <c r="A669" s="270" t="s">
        <v>1053</v>
      </c>
      <c r="B669" s="272">
        <v>44045</v>
      </c>
      <c r="C669" s="262">
        <v>134</v>
      </c>
      <c r="D669" s="262">
        <v>1188</v>
      </c>
      <c r="E669" s="263">
        <v>0</v>
      </c>
      <c r="F669" s="262">
        <v>144</v>
      </c>
      <c r="G669" s="262">
        <v>613</v>
      </c>
      <c r="H669" s="264">
        <v>0</v>
      </c>
    </row>
    <row r="670" spans="1:8" s="276" customFormat="1" x14ac:dyDescent="0.3">
      <c r="A670" s="270" t="s">
        <v>1054</v>
      </c>
      <c r="B670" s="272">
        <v>44045</v>
      </c>
      <c r="C670" s="262">
        <v>97</v>
      </c>
      <c r="D670" s="262">
        <v>1218</v>
      </c>
      <c r="E670" s="263">
        <v>0</v>
      </c>
      <c r="F670" s="262">
        <v>133</v>
      </c>
      <c r="G670" s="262">
        <v>439</v>
      </c>
      <c r="H670" s="264">
        <v>0</v>
      </c>
    </row>
    <row r="671" spans="1:8" s="276" customFormat="1" x14ac:dyDescent="0.3">
      <c r="A671" s="270" t="s">
        <v>1055</v>
      </c>
      <c r="B671" s="272">
        <v>44045</v>
      </c>
      <c r="C671" s="262">
        <v>67</v>
      </c>
      <c r="D671" s="262">
        <v>736</v>
      </c>
      <c r="E671" s="263">
        <v>0</v>
      </c>
      <c r="F671" s="262">
        <v>97</v>
      </c>
      <c r="G671" s="262">
        <v>373</v>
      </c>
      <c r="H671" s="264">
        <v>0</v>
      </c>
    </row>
    <row r="672" spans="1:8" s="276" customFormat="1" x14ac:dyDescent="0.3">
      <c r="A672" s="270" t="s">
        <v>1056</v>
      </c>
      <c r="B672" s="272">
        <v>44045</v>
      </c>
      <c r="C672" s="262">
        <v>78</v>
      </c>
      <c r="D672" s="262">
        <v>847</v>
      </c>
      <c r="E672" s="263">
        <v>0</v>
      </c>
      <c r="F672" s="262">
        <v>208</v>
      </c>
      <c r="G672" s="262">
        <v>677</v>
      </c>
      <c r="H672" s="264">
        <v>0</v>
      </c>
    </row>
    <row r="673" spans="1:8" s="276" customFormat="1" x14ac:dyDescent="0.3">
      <c r="A673" s="270" t="s">
        <v>1057</v>
      </c>
      <c r="B673" s="272">
        <v>44045</v>
      </c>
      <c r="C673" s="262">
        <v>128</v>
      </c>
      <c r="D673" s="262">
        <v>789</v>
      </c>
      <c r="E673" s="263">
        <v>0</v>
      </c>
      <c r="F673" s="262">
        <v>126</v>
      </c>
      <c r="G673" s="262">
        <v>358</v>
      </c>
      <c r="H673" s="264">
        <v>0</v>
      </c>
    </row>
    <row r="674" spans="1:8" s="276" customFormat="1" x14ac:dyDescent="0.3">
      <c r="A674" s="270" t="s">
        <v>1052</v>
      </c>
      <c r="B674" s="272">
        <v>44046</v>
      </c>
      <c r="C674" s="262">
        <v>351</v>
      </c>
      <c r="D674" s="262">
        <v>2220</v>
      </c>
      <c r="E674" s="263">
        <v>0</v>
      </c>
      <c r="F674" s="262">
        <v>292</v>
      </c>
      <c r="G674" s="262">
        <v>1068</v>
      </c>
      <c r="H674" s="264">
        <v>0</v>
      </c>
    </row>
    <row r="675" spans="1:8" s="276" customFormat="1" x14ac:dyDescent="0.3">
      <c r="A675" s="270" t="s">
        <v>1053</v>
      </c>
      <c r="B675" s="272">
        <v>44046</v>
      </c>
      <c r="C675" s="262">
        <v>132</v>
      </c>
      <c r="D675" s="262">
        <v>1171</v>
      </c>
      <c r="E675" s="263">
        <v>0</v>
      </c>
      <c r="F675" s="262">
        <v>146</v>
      </c>
      <c r="G675" s="262">
        <v>641</v>
      </c>
      <c r="H675" s="264">
        <v>0</v>
      </c>
    </row>
    <row r="676" spans="1:8" s="276" customFormat="1" x14ac:dyDescent="0.3">
      <c r="A676" s="270" t="s">
        <v>1054</v>
      </c>
      <c r="B676" s="272">
        <v>44046</v>
      </c>
      <c r="C676" s="262">
        <v>112</v>
      </c>
      <c r="D676" s="262">
        <v>1239</v>
      </c>
      <c r="E676" s="263">
        <v>0</v>
      </c>
      <c r="F676" s="262">
        <v>118</v>
      </c>
      <c r="G676" s="262">
        <v>465</v>
      </c>
      <c r="H676" s="264">
        <v>0</v>
      </c>
    </row>
    <row r="677" spans="1:8" s="276" customFormat="1" x14ac:dyDescent="0.3">
      <c r="A677" s="270" t="s">
        <v>1055</v>
      </c>
      <c r="B677" s="272">
        <v>44046</v>
      </c>
      <c r="C677" s="262">
        <v>69</v>
      </c>
      <c r="D677" s="262">
        <v>746</v>
      </c>
      <c r="E677" s="263">
        <v>0</v>
      </c>
      <c r="F677" s="262">
        <v>95</v>
      </c>
      <c r="G677" s="262">
        <v>363</v>
      </c>
      <c r="H677" s="264">
        <v>0</v>
      </c>
    </row>
    <row r="678" spans="1:8" s="276" customFormat="1" x14ac:dyDescent="0.3">
      <c r="A678" s="270" t="s">
        <v>1056</v>
      </c>
      <c r="B678" s="272">
        <v>44046</v>
      </c>
      <c r="C678" s="262">
        <v>82</v>
      </c>
      <c r="D678" s="262">
        <v>839</v>
      </c>
      <c r="E678" s="263">
        <v>0</v>
      </c>
      <c r="F678" s="262">
        <v>204</v>
      </c>
      <c r="G678" s="262">
        <v>686</v>
      </c>
      <c r="H678" s="264">
        <v>0</v>
      </c>
    </row>
    <row r="679" spans="1:8" s="276" customFormat="1" x14ac:dyDescent="0.3">
      <c r="A679" s="270" t="s">
        <v>1057</v>
      </c>
      <c r="B679" s="272">
        <v>44046</v>
      </c>
      <c r="C679" s="262">
        <v>132</v>
      </c>
      <c r="D679" s="262">
        <v>817</v>
      </c>
      <c r="E679" s="263">
        <v>0</v>
      </c>
      <c r="F679" s="262">
        <v>122</v>
      </c>
      <c r="G679" s="262">
        <v>330</v>
      </c>
      <c r="H679" s="264">
        <v>0</v>
      </c>
    </row>
    <row r="680" spans="1:8" s="276" customFormat="1" x14ac:dyDescent="0.3">
      <c r="A680" s="270" t="s">
        <v>1052</v>
      </c>
      <c r="B680" s="272">
        <v>44047</v>
      </c>
      <c r="C680" s="262">
        <v>377</v>
      </c>
      <c r="D680" s="262">
        <v>2368</v>
      </c>
      <c r="E680" s="263">
        <v>0</v>
      </c>
      <c r="F680" s="262">
        <v>256</v>
      </c>
      <c r="G680" s="262">
        <v>918</v>
      </c>
      <c r="H680" s="264">
        <v>0</v>
      </c>
    </row>
    <row r="681" spans="1:8" s="276" customFormat="1" x14ac:dyDescent="0.3">
      <c r="A681" s="270" t="s">
        <v>1053</v>
      </c>
      <c r="B681" s="272">
        <v>44047</v>
      </c>
      <c r="C681" s="262">
        <v>131</v>
      </c>
      <c r="D681" s="262">
        <v>1234</v>
      </c>
      <c r="E681" s="263">
        <v>0</v>
      </c>
      <c r="F681" s="262">
        <v>143</v>
      </c>
      <c r="G681" s="262">
        <v>597</v>
      </c>
      <c r="H681" s="264">
        <v>0</v>
      </c>
    </row>
    <row r="682" spans="1:8" s="276" customFormat="1" x14ac:dyDescent="0.3">
      <c r="A682" s="270" t="s">
        <v>1054</v>
      </c>
      <c r="B682" s="272">
        <v>44047</v>
      </c>
      <c r="C682" s="262">
        <v>112</v>
      </c>
      <c r="D682" s="262">
        <v>1264</v>
      </c>
      <c r="E682" s="263">
        <v>0</v>
      </c>
      <c r="F682" s="262">
        <v>123</v>
      </c>
      <c r="G682" s="262">
        <v>462</v>
      </c>
      <c r="H682" s="264">
        <v>0</v>
      </c>
    </row>
    <row r="683" spans="1:8" s="276" customFormat="1" x14ac:dyDescent="0.3">
      <c r="A683" s="270" t="s">
        <v>1055</v>
      </c>
      <c r="B683" s="272">
        <v>44047</v>
      </c>
      <c r="C683" s="262">
        <v>81</v>
      </c>
      <c r="D683" s="262">
        <v>816</v>
      </c>
      <c r="E683" s="263">
        <v>0</v>
      </c>
      <c r="F683" s="262">
        <v>83</v>
      </c>
      <c r="G683" s="262">
        <v>293</v>
      </c>
      <c r="H683" s="264">
        <v>0</v>
      </c>
    </row>
    <row r="684" spans="1:8" s="276" customFormat="1" x14ac:dyDescent="0.3">
      <c r="A684" s="270" t="s">
        <v>1056</v>
      </c>
      <c r="B684" s="272">
        <v>44047</v>
      </c>
      <c r="C684" s="262">
        <v>89</v>
      </c>
      <c r="D684" s="262">
        <v>888</v>
      </c>
      <c r="E684" s="263">
        <v>0</v>
      </c>
      <c r="F684" s="262">
        <v>197</v>
      </c>
      <c r="G684" s="262">
        <v>642</v>
      </c>
      <c r="H684" s="264">
        <v>0</v>
      </c>
    </row>
    <row r="685" spans="1:8" s="276" customFormat="1" x14ac:dyDescent="0.3">
      <c r="A685" s="270" t="s">
        <v>1057</v>
      </c>
      <c r="B685" s="272">
        <v>44047</v>
      </c>
      <c r="C685" s="262">
        <v>139</v>
      </c>
      <c r="D685" s="262">
        <v>843</v>
      </c>
      <c r="E685" s="263">
        <v>0</v>
      </c>
      <c r="F685" s="262">
        <v>115</v>
      </c>
      <c r="G685" s="262">
        <v>307</v>
      </c>
      <c r="H685" s="264">
        <v>0</v>
      </c>
    </row>
    <row r="686" spans="1:8" s="276" customFormat="1" x14ac:dyDescent="0.3">
      <c r="A686" s="270" t="s">
        <v>1052</v>
      </c>
      <c r="B686" s="272">
        <v>44048</v>
      </c>
      <c r="C686" s="262">
        <v>398</v>
      </c>
      <c r="D686" s="262">
        <v>2407</v>
      </c>
      <c r="E686" s="263">
        <v>0</v>
      </c>
      <c r="F686" s="262">
        <v>243</v>
      </c>
      <c r="G686" s="262">
        <v>892</v>
      </c>
      <c r="H686" s="264">
        <v>0</v>
      </c>
    </row>
    <row r="687" spans="1:8" s="276" customFormat="1" x14ac:dyDescent="0.3">
      <c r="A687" s="270" t="s">
        <v>1053</v>
      </c>
      <c r="B687" s="272">
        <v>44048</v>
      </c>
      <c r="C687" s="262">
        <v>136</v>
      </c>
      <c r="D687" s="262">
        <v>1261</v>
      </c>
      <c r="E687" s="263">
        <v>0</v>
      </c>
      <c r="F687" s="262">
        <v>138</v>
      </c>
      <c r="G687" s="262">
        <v>570</v>
      </c>
      <c r="H687" s="264">
        <v>0</v>
      </c>
    </row>
    <row r="688" spans="1:8" s="276" customFormat="1" x14ac:dyDescent="0.3">
      <c r="A688" s="270" t="s">
        <v>1054</v>
      </c>
      <c r="B688" s="272">
        <v>44048</v>
      </c>
      <c r="C688" s="262">
        <v>107</v>
      </c>
      <c r="D688" s="262">
        <v>1281</v>
      </c>
      <c r="E688" s="263">
        <v>0</v>
      </c>
      <c r="F688" s="262">
        <v>114</v>
      </c>
      <c r="G688" s="262">
        <v>407</v>
      </c>
      <c r="H688" s="264">
        <v>0</v>
      </c>
    </row>
    <row r="689" spans="1:8" s="276" customFormat="1" x14ac:dyDescent="0.3">
      <c r="A689" s="270" t="s">
        <v>1055</v>
      </c>
      <c r="B689" s="272">
        <v>44048</v>
      </c>
      <c r="C689" s="262">
        <v>78</v>
      </c>
      <c r="D689" s="262">
        <v>802</v>
      </c>
      <c r="E689" s="263">
        <v>0</v>
      </c>
      <c r="F689" s="262">
        <v>86</v>
      </c>
      <c r="G689" s="262">
        <v>307</v>
      </c>
      <c r="H689" s="264">
        <v>0</v>
      </c>
    </row>
    <row r="690" spans="1:8" s="276" customFormat="1" x14ac:dyDescent="0.3">
      <c r="A690" s="270" t="s">
        <v>1056</v>
      </c>
      <c r="B690" s="272">
        <v>44048</v>
      </c>
      <c r="C690" s="262">
        <v>84</v>
      </c>
      <c r="D690" s="262">
        <v>927</v>
      </c>
      <c r="E690" s="263">
        <v>0</v>
      </c>
      <c r="F690" s="262">
        <v>202</v>
      </c>
      <c r="G690" s="262">
        <v>603</v>
      </c>
      <c r="H690" s="264">
        <v>0</v>
      </c>
    </row>
    <row r="691" spans="1:8" s="276" customFormat="1" x14ac:dyDescent="0.3">
      <c r="A691" s="270" t="s">
        <v>1057</v>
      </c>
      <c r="B691" s="272">
        <v>44048</v>
      </c>
      <c r="C691" s="262">
        <v>140</v>
      </c>
      <c r="D691" s="262">
        <v>838</v>
      </c>
      <c r="E691" s="263">
        <v>0</v>
      </c>
      <c r="F691" s="262">
        <v>126</v>
      </c>
      <c r="G691" s="262">
        <v>320</v>
      </c>
      <c r="H691" s="264">
        <v>0</v>
      </c>
    </row>
    <row r="692" spans="1:8" s="276" customFormat="1" x14ac:dyDescent="0.3">
      <c r="A692" s="270" t="s">
        <v>1052</v>
      </c>
      <c r="B692" s="272">
        <v>44049</v>
      </c>
      <c r="C692" s="262">
        <v>381</v>
      </c>
      <c r="D692" s="262">
        <v>2403</v>
      </c>
      <c r="E692" s="263">
        <v>0</v>
      </c>
      <c r="F692" s="262">
        <v>259</v>
      </c>
      <c r="G692" s="262">
        <v>894</v>
      </c>
      <c r="H692" s="264">
        <v>0</v>
      </c>
    </row>
    <row r="693" spans="1:8" s="276" customFormat="1" x14ac:dyDescent="0.3">
      <c r="A693" s="270" t="s">
        <v>1053</v>
      </c>
      <c r="B693" s="272">
        <v>44049</v>
      </c>
      <c r="C693" s="262">
        <v>124</v>
      </c>
      <c r="D693" s="262">
        <v>1249</v>
      </c>
      <c r="E693" s="263">
        <v>0</v>
      </c>
      <c r="F693" s="262">
        <v>150</v>
      </c>
      <c r="G693" s="262">
        <v>584</v>
      </c>
      <c r="H693" s="264">
        <v>0</v>
      </c>
    </row>
    <row r="694" spans="1:8" s="276" customFormat="1" x14ac:dyDescent="0.3">
      <c r="A694" s="270" t="s">
        <v>1054</v>
      </c>
      <c r="B694" s="272">
        <v>44049</v>
      </c>
      <c r="C694" s="262">
        <v>104</v>
      </c>
      <c r="D694" s="262">
        <v>1263</v>
      </c>
      <c r="E694" s="263">
        <v>0</v>
      </c>
      <c r="F694" s="262">
        <v>117</v>
      </c>
      <c r="G694" s="262">
        <v>420</v>
      </c>
      <c r="H694" s="264">
        <v>0</v>
      </c>
    </row>
    <row r="695" spans="1:8" s="276" customFormat="1" x14ac:dyDescent="0.3">
      <c r="A695" s="270" t="s">
        <v>1055</v>
      </c>
      <c r="B695" s="272">
        <v>44049</v>
      </c>
      <c r="C695" s="262">
        <v>76</v>
      </c>
      <c r="D695" s="262">
        <v>766</v>
      </c>
      <c r="E695" s="263">
        <v>0</v>
      </c>
      <c r="F695" s="262">
        <v>88</v>
      </c>
      <c r="G695" s="262">
        <v>343</v>
      </c>
      <c r="H695" s="264">
        <v>0</v>
      </c>
    </row>
    <row r="696" spans="1:8" s="276" customFormat="1" x14ac:dyDescent="0.3">
      <c r="A696" s="270" t="s">
        <v>1056</v>
      </c>
      <c r="B696" s="272">
        <v>44049</v>
      </c>
      <c r="C696" s="262">
        <v>87</v>
      </c>
      <c r="D696" s="262">
        <v>919</v>
      </c>
      <c r="E696" s="263">
        <v>0</v>
      </c>
      <c r="F696" s="262">
        <v>199</v>
      </c>
      <c r="G696" s="262">
        <v>609</v>
      </c>
      <c r="H696" s="264">
        <v>0</v>
      </c>
    </row>
    <row r="697" spans="1:8" s="276" customFormat="1" x14ac:dyDescent="0.3">
      <c r="A697" s="270" t="s">
        <v>1057</v>
      </c>
      <c r="B697" s="272">
        <v>44049</v>
      </c>
      <c r="C697" s="262">
        <v>137</v>
      </c>
      <c r="D697" s="262">
        <v>822</v>
      </c>
      <c r="E697" s="263">
        <v>0</v>
      </c>
      <c r="F697" s="262">
        <v>129</v>
      </c>
      <c r="G697" s="262">
        <v>336</v>
      </c>
      <c r="H697" s="264">
        <v>0</v>
      </c>
    </row>
    <row r="698" spans="1:8" s="276" customFormat="1" x14ac:dyDescent="0.3">
      <c r="A698" s="270" t="s">
        <v>1052</v>
      </c>
      <c r="B698" s="272">
        <v>44050</v>
      </c>
      <c r="C698" s="262">
        <v>389</v>
      </c>
      <c r="D698" s="262">
        <v>2413</v>
      </c>
      <c r="E698" s="263">
        <v>0</v>
      </c>
      <c r="F698" s="262">
        <v>252</v>
      </c>
      <c r="G698" s="262">
        <v>886</v>
      </c>
      <c r="H698" s="264">
        <v>0</v>
      </c>
    </row>
    <row r="699" spans="1:8" s="276" customFormat="1" x14ac:dyDescent="0.3">
      <c r="A699" s="270" t="s">
        <v>1053</v>
      </c>
      <c r="B699" s="272">
        <v>44050</v>
      </c>
      <c r="C699" s="262">
        <v>128</v>
      </c>
      <c r="D699" s="262">
        <v>1194</v>
      </c>
      <c r="E699" s="263">
        <v>0</v>
      </c>
      <c r="F699" s="262">
        <v>146</v>
      </c>
      <c r="G699" s="262">
        <v>637</v>
      </c>
      <c r="H699" s="264">
        <v>0</v>
      </c>
    </row>
    <row r="700" spans="1:8" s="276" customFormat="1" x14ac:dyDescent="0.3">
      <c r="A700" s="270" t="s">
        <v>1054</v>
      </c>
      <c r="B700" s="272">
        <v>44050</v>
      </c>
      <c r="C700" s="262">
        <v>107</v>
      </c>
      <c r="D700" s="262">
        <v>1234</v>
      </c>
      <c r="E700" s="263">
        <v>0</v>
      </c>
      <c r="F700" s="262">
        <v>111</v>
      </c>
      <c r="G700" s="262">
        <v>452</v>
      </c>
      <c r="H700" s="264">
        <v>0</v>
      </c>
    </row>
    <row r="701" spans="1:8" s="276" customFormat="1" x14ac:dyDescent="0.3">
      <c r="A701" s="270" t="s">
        <v>1055</v>
      </c>
      <c r="B701" s="272">
        <v>44050</v>
      </c>
      <c r="C701" s="262">
        <v>80</v>
      </c>
      <c r="D701" s="262">
        <v>773</v>
      </c>
      <c r="E701" s="263">
        <v>0</v>
      </c>
      <c r="F701" s="262">
        <v>84</v>
      </c>
      <c r="G701" s="262">
        <v>336</v>
      </c>
      <c r="H701" s="264">
        <v>0</v>
      </c>
    </row>
    <row r="702" spans="1:8" s="276" customFormat="1" x14ac:dyDescent="0.3">
      <c r="A702" s="270" t="s">
        <v>1056</v>
      </c>
      <c r="B702" s="272">
        <v>44050</v>
      </c>
      <c r="C702" s="262">
        <v>84</v>
      </c>
      <c r="D702" s="262">
        <v>912</v>
      </c>
      <c r="E702" s="263">
        <v>0</v>
      </c>
      <c r="F702" s="262">
        <v>202</v>
      </c>
      <c r="G702" s="262">
        <v>618</v>
      </c>
      <c r="H702" s="264">
        <v>0</v>
      </c>
    </row>
    <row r="703" spans="1:8" s="276" customFormat="1" x14ac:dyDescent="0.3">
      <c r="A703" s="270" t="s">
        <v>1057</v>
      </c>
      <c r="B703" s="272">
        <v>44050</v>
      </c>
      <c r="C703" s="262">
        <v>140</v>
      </c>
      <c r="D703" s="262">
        <v>785</v>
      </c>
      <c r="E703" s="263">
        <v>0</v>
      </c>
      <c r="F703" s="262">
        <v>126</v>
      </c>
      <c r="G703" s="262">
        <v>373</v>
      </c>
      <c r="H703" s="264">
        <v>0</v>
      </c>
    </row>
    <row r="704" spans="1:8" s="276" customFormat="1" x14ac:dyDescent="0.3">
      <c r="A704" s="270" t="s">
        <v>1052</v>
      </c>
      <c r="B704" s="272">
        <v>44051</v>
      </c>
      <c r="C704" s="262">
        <v>376</v>
      </c>
      <c r="D704" s="262">
        <v>2387</v>
      </c>
      <c r="E704" s="263">
        <v>0</v>
      </c>
      <c r="F704" s="262">
        <v>261</v>
      </c>
      <c r="G704" s="262">
        <v>911</v>
      </c>
      <c r="H704" s="264">
        <v>0</v>
      </c>
    </row>
    <row r="705" spans="1:8" s="276" customFormat="1" x14ac:dyDescent="0.3">
      <c r="A705" s="270" t="s">
        <v>1053</v>
      </c>
      <c r="B705" s="272">
        <v>44051</v>
      </c>
      <c r="C705" s="262">
        <v>120</v>
      </c>
      <c r="D705" s="262">
        <v>1181</v>
      </c>
      <c r="E705" s="263">
        <v>0</v>
      </c>
      <c r="F705" s="262">
        <v>154</v>
      </c>
      <c r="G705" s="262">
        <v>648</v>
      </c>
      <c r="H705" s="264">
        <v>0</v>
      </c>
    </row>
    <row r="706" spans="1:8" s="276" customFormat="1" x14ac:dyDescent="0.3">
      <c r="A706" s="270" t="s">
        <v>1054</v>
      </c>
      <c r="B706" s="272">
        <v>44051</v>
      </c>
      <c r="C706" s="262">
        <v>96</v>
      </c>
      <c r="D706" s="262">
        <v>1184</v>
      </c>
      <c r="E706" s="263">
        <v>0</v>
      </c>
      <c r="F706" s="262">
        <v>122</v>
      </c>
      <c r="G706" s="262">
        <v>506</v>
      </c>
      <c r="H706" s="264">
        <v>0</v>
      </c>
    </row>
    <row r="707" spans="1:8" s="276" customFormat="1" x14ac:dyDescent="0.3">
      <c r="A707" s="270" t="s">
        <v>1055</v>
      </c>
      <c r="B707" s="272">
        <v>44051</v>
      </c>
      <c r="C707" s="262">
        <v>65</v>
      </c>
      <c r="D707" s="262">
        <v>765</v>
      </c>
      <c r="E707" s="263">
        <v>0</v>
      </c>
      <c r="F707" s="262">
        <v>99</v>
      </c>
      <c r="G707" s="262">
        <v>344</v>
      </c>
      <c r="H707" s="264">
        <v>0</v>
      </c>
    </row>
    <row r="708" spans="1:8" s="276" customFormat="1" x14ac:dyDescent="0.3">
      <c r="A708" s="270" t="s">
        <v>1056</v>
      </c>
      <c r="B708" s="272">
        <v>44051</v>
      </c>
      <c r="C708" s="262">
        <v>79</v>
      </c>
      <c r="D708" s="262">
        <v>863</v>
      </c>
      <c r="E708" s="263">
        <v>0</v>
      </c>
      <c r="F708" s="262">
        <v>207</v>
      </c>
      <c r="G708" s="262">
        <v>664</v>
      </c>
      <c r="H708" s="264">
        <v>0</v>
      </c>
    </row>
    <row r="709" spans="1:8" s="276" customFormat="1" x14ac:dyDescent="0.3">
      <c r="A709" s="270" t="s">
        <v>1057</v>
      </c>
      <c r="B709" s="272">
        <v>44051</v>
      </c>
      <c r="C709" s="262">
        <v>138</v>
      </c>
      <c r="D709" s="262">
        <v>818</v>
      </c>
      <c r="E709" s="263">
        <v>0</v>
      </c>
      <c r="F709" s="262">
        <v>128</v>
      </c>
      <c r="G709" s="262">
        <v>334</v>
      </c>
      <c r="H709" s="264">
        <v>0</v>
      </c>
    </row>
    <row r="710" spans="1:8" s="276" customFormat="1" x14ac:dyDescent="0.3">
      <c r="A710" s="270" t="s">
        <v>1052</v>
      </c>
      <c r="B710" s="272">
        <v>44052</v>
      </c>
      <c r="C710" s="262">
        <v>363</v>
      </c>
      <c r="D710" s="262">
        <v>2243</v>
      </c>
      <c r="E710" s="263">
        <v>0</v>
      </c>
      <c r="F710" s="262">
        <v>275</v>
      </c>
      <c r="G710" s="262">
        <v>1049</v>
      </c>
      <c r="H710" s="264">
        <v>0</v>
      </c>
    </row>
    <row r="711" spans="1:8" s="276" customFormat="1" x14ac:dyDescent="0.3">
      <c r="A711" s="270" t="s">
        <v>1053</v>
      </c>
      <c r="B711" s="272">
        <v>44052</v>
      </c>
      <c r="C711" s="262">
        <v>127</v>
      </c>
      <c r="D711" s="262">
        <v>1122</v>
      </c>
      <c r="E711" s="263">
        <v>0</v>
      </c>
      <c r="F711" s="262">
        <v>147</v>
      </c>
      <c r="G711" s="262">
        <v>704</v>
      </c>
      <c r="H711" s="264">
        <v>0</v>
      </c>
    </row>
    <row r="712" spans="1:8" s="276" customFormat="1" x14ac:dyDescent="0.3">
      <c r="A712" s="270" t="s">
        <v>1054</v>
      </c>
      <c r="B712" s="272">
        <v>44052</v>
      </c>
      <c r="C712" s="262">
        <v>106</v>
      </c>
      <c r="D712" s="262">
        <v>1125</v>
      </c>
      <c r="E712" s="263">
        <v>0</v>
      </c>
      <c r="F712" s="262">
        <v>115</v>
      </c>
      <c r="G712" s="262">
        <v>562</v>
      </c>
      <c r="H712" s="264">
        <v>0</v>
      </c>
    </row>
    <row r="713" spans="1:8" s="276" customFormat="1" x14ac:dyDescent="0.3">
      <c r="A713" s="270" t="s">
        <v>1055</v>
      </c>
      <c r="B713" s="272">
        <v>44052</v>
      </c>
      <c r="C713" s="262">
        <v>59</v>
      </c>
      <c r="D713" s="262">
        <v>714</v>
      </c>
      <c r="E713" s="263">
        <v>0</v>
      </c>
      <c r="F713" s="262">
        <v>105</v>
      </c>
      <c r="G713" s="262">
        <v>395</v>
      </c>
      <c r="H713" s="264">
        <v>0</v>
      </c>
    </row>
    <row r="714" spans="1:8" s="276" customFormat="1" x14ac:dyDescent="0.3">
      <c r="A714" s="270" t="s">
        <v>1056</v>
      </c>
      <c r="B714" s="272">
        <v>44052</v>
      </c>
      <c r="C714" s="262">
        <v>81</v>
      </c>
      <c r="D714" s="262">
        <v>841</v>
      </c>
      <c r="E714" s="263">
        <v>0</v>
      </c>
      <c r="F714" s="262">
        <v>205</v>
      </c>
      <c r="G714" s="262">
        <v>686</v>
      </c>
      <c r="H714" s="264">
        <v>0</v>
      </c>
    </row>
    <row r="715" spans="1:8" s="276" customFormat="1" x14ac:dyDescent="0.3">
      <c r="A715" s="270" t="s">
        <v>1057</v>
      </c>
      <c r="B715" s="272">
        <v>44052</v>
      </c>
      <c r="C715" s="262">
        <v>136</v>
      </c>
      <c r="D715" s="262">
        <v>786</v>
      </c>
      <c r="E715" s="263">
        <v>0</v>
      </c>
      <c r="F715" s="262">
        <v>130</v>
      </c>
      <c r="G715" s="262">
        <v>366</v>
      </c>
      <c r="H715" s="264">
        <v>0</v>
      </c>
    </row>
    <row r="716" spans="1:8" s="276" customFormat="1" x14ac:dyDescent="0.3">
      <c r="A716" s="270" t="s">
        <v>1052</v>
      </c>
      <c r="B716" s="272">
        <v>44053</v>
      </c>
      <c r="C716" s="262">
        <v>370</v>
      </c>
      <c r="D716" s="262">
        <v>2259</v>
      </c>
      <c r="E716" s="263">
        <v>0</v>
      </c>
      <c r="F716" s="262">
        <v>269</v>
      </c>
      <c r="G716" s="262">
        <v>1020</v>
      </c>
      <c r="H716" s="264">
        <v>0</v>
      </c>
    </row>
    <row r="717" spans="1:8" s="276" customFormat="1" x14ac:dyDescent="0.3">
      <c r="A717" s="270" t="s">
        <v>1053</v>
      </c>
      <c r="B717" s="272">
        <v>44053</v>
      </c>
      <c r="C717" s="262">
        <v>126</v>
      </c>
      <c r="D717" s="262">
        <v>1115</v>
      </c>
      <c r="E717" s="263">
        <v>0</v>
      </c>
      <c r="F717" s="262">
        <v>148</v>
      </c>
      <c r="G717" s="262">
        <v>717</v>
      </c>
      <c r="H717" s="264">
        <v>0</v>
      </c>
    </row>
    <row r="718" spans="1:8" s="276" customFormat="1" x14ac:dyDescent="0.3">
      <c r="A718" s="270" t="s">
        <v>1054</v>
      </c>
      <c r="B718" s="272">
        <v>44053</v>
      </c>
      <c r="C718" s="262">
        <v>109</v>
      </c>
      <c r="D718" s="262">
        <v>1150</v>
      </c>
      <c r="E718" s="263">
        <v>0</v>
      </c>
      <c r="F718" s="262">
        <v>112</v>
      </c>
      <c r="G718" s="262">
        <v>537</v>
      </c>
      <c r="H718" s="264">
        <v>0</v>
      </c>
    </row>
    <row r="719" spans="1:8" s="276" customFormat="1" x14ac:dyDescent="0.3">
      <c r="A719" s="270" t="s">
        <v>1055</v>
      </c>
      <c r="B719" s="272">
        <v>44053</v>
      </c>
      <c r="C719" s="262">
        <v>60</v>
      </c>
      <c r="D719" s="262">
        <v>745</v>
      </c>
      <c r="E719" s="263">
        <v>0</v>
      </c>
      <c r="F719" s="262">
        <v>104</v>
      </c>
      <c r="G719" s="262">
        <v>364</v>
      </c>
      <c r="H719" s="264">
        <v>0</v>
      </c>
    </row>
    <row r="720" spans="1:8" s="276" customFormat="1" x14ac:dyDescent="0.3">
      <c r="A720" s="270" t="s">
        <v>1056</v>
      </c>
      <c r="B720" s="272">
        <v>44053</v>
      </c>
      <c r="C720" s="262">
        <v>79</v>
      </c>
      <c r="D720" s="262">
        <v>882</v>
      </c>
      <c r="E720" s="263">
        <v>0</v>
      </c>
      <c r="F720" s="262">
        <v>207</v>
      </c>
      <c r="G720" s="262">
        <v>645</v>
      </c>
      <c r="H720" s="264">
        <v>0</v>
      </c>
    </row>
    <row r="721" spans="1:8" s="276" customFormat="1" x14ac:dyDescent="0.3">
      <c r="A721" s="270" t="s">
        <v>1057</v>
      </c>
      <c r="B721" s="272">
        <v>44053</v>
      </c>
      <c r="C721" s="262">
        <v>130</v>
      </c>
      <c r="D721" s="262">
        <v>788</v>
      </c>
      <c r="E721" s="263">
        <v>0</v>
      </c>
      <c r="F721" s="262">
        <v>136</v>
      </c>
      <c r="G721" s="262">
        <v>364</v>
      </c>
      <c r="H721" s="264">
        <v>0</v>
      </c>
    </row>
    <row r="722" spans="1:8" s="276" customFormat="1" x14ac:dyDescent="0.3">
      <c r="A722" s="270" t="s">
        <v>1052</v>
      </c>
      <c r="B722" s="272">
        <v>44054</v>
      </c>
      <c r="C722" s="262">
        <v>384</v>
      </c>
      <c r="D722" s="262">
        <v>2413</v>
      </c>
      <c r="E722" s="263">
        <v>0</v>
      </c>
      <c r="F722" s="262">
        <v>253</v>
      </c>
      <c r="G722" s="262">
        <v>871</v>
      </c>
      <c r="H722" s="264">
        <v>0</v>
      </c>
    </row>
    <row r="723" spans="1:8" s="276" customFormat="1" x14ac:dyDescent="0.3">
      <c r="A723" s="270" t="s">
        <v>1053</v>
      </c>
      <c r="B723" s="272">
        <v>44054</v>
      </c>
      <c r="C723" s="262">
        <v>138</v>
      </c>
      <c r="D723" s="262">
        <v>1207</v>
      </c>
      <c r="E723" s="263">
        <v>0</v>
      </c>
      <c r="F723" s="262">
        <v>136</v>
      </c>
      <c r="G723" s="262">
        <v>615</v>
      </c>
      <c r="H723" s="264">
        <v>0</v>
      </c>
    </row>
    <row r="724" spans="1:8" s="276" customFormat="1" x14ac:dyDescent="0.3">
      <c r="A724" s="270" t="s">
        <v>1054</v>
      </c>
      <c r="B724" s="272">
        <v>44054</v>
      </c>
      <c r="C724" s="262">
        <v>119</v>
      </c>
      <c r="D724" s="262">
        <v>1273</v>
      </c>
      <c r="E724" s="263">
        <v>0</v>
      </c>
      <c r="F724" s="262">
        <v>102</v>
      </c>
      <c r="G724" s="262">
        <v>414</v>
      </c>
      <c r="H724" s="264">
        <v>0</v>
      </c>
    </row>
    <row r="725" spans="1:8" s="276" customFormat="1" x14ac:dyDescent="0.3">
      <c r="A725" s="270" t="s">
        <v>1055</v>
      </c>
      <c r="B725" s="272">
        <v>44054</v>
      </c>
      <c r="C725" s="262">
        <v>70</v>
      </c>
      <c r="D725" s="262">
        <v>767</v>
      </c>
      <c r="E725" s="263">
        <v>0</v>
      </c>
      <c r="F725" s="262">
        <v>94</v>
      </c>
      <c r="G725" s="262">
        <v>342</v>
      </c>
      <c r="H725" s="264">
        <v>0</v>
      </c>
    </row>
    <row r="726" spans="1:8" s="276" customFormat="1" x14ac:dyDescent="0.3">
      <c r="A726" s="270" t="s">
        <v>1056</v>
      </c>
      <c r="B726" s="272">
        <v>44054</v>
      </c>
      <c r="C726" s="262">
        <v>80</v>
      </c>
      <c r="D726" s="262">
        <v>905</v>
      </c>
      <c r="E726" s="263">
        <v>0</v>
      </c>
      <c r="F726" s="262">
        <v>206</v>
      </c>
      <c r="G726" s="262">
        <v>625</v>
      </c>
      <c r="H726" s="264">
        <v>0</v>
      </c>
    </row>
    <row r="727" spans="1:8" s="276" customFormat="1" x14ac:dyDescent="0.3">
      <c r="A727" s="270" t="s">
        <v>1057</v>
      </c>
      <c r="B727" s="272">
        <v>44054</v>
      </c>
      <c r="C727" s="262">
        <v>141</v>
      </c>
      <c r="D727" s="262">
        <v>848</v>
      </c>
      <c r="E727" s="263">
        <v>0</v>
      </c>
      <c r="F727" s="262">
        <v>125</v>
      </c>
      <c r="G727" s="262">
        <v>288</v>
      </c>
      <c r="H727" s="264">
        <v>0</v>
      </c>
    </row>
    <row r="728" spans="1:8" s="276" customFormat="1" x14ac:dyDescent="0.3">
      <c r="A728" s="270" t="s">
        <v>1052</v>
      </c>
      <c r="B728" s="272">
        <v>44055</v>
      </c>
      <c r="C728" s="262">
        <v>397</v>
      </c>
      <c r="D728" s="262">
        <v>2431</v>
      </c>
      <c r="E728" s="263">
        <v>0</v>
      </c>
      <c r="F728" s="262">
        <v>245</v>
      </c>
      <c r="G728" s="262">
        <v>861</v>
      </c>
      <c r="H728" s="264">
        <v>0</v>
      </c>
    </row>
    <row r="729" spans="1:8" s="276" customFormat="1" x14ac:dyDescent="0.3">
      <c r="A729" s="270" t="s">
        <v>1053</v>
      </c>
      <c r="B729" s="272">
        <v>44055</v>
      </c>
      <c r="C729" s="262">
        <v>127</v>
      </c>
      <c r="D729" s="262">
        <v>1252</v>
      </c>
      <c r="E729" s="263">
        <v>0</v>
      </c>
      <c r="F729" s="262">
        <v>147</v>
      </c>
      <c r="G729" s="262">
        <v>570</v>
      </c>
      <c r="H729" s="264">
        <v>0</v>
      </c>
    </row>
    <row r="730" spans="1:8" s="276" customFormat="1" x14ac:dyDescent="0.3">
      <c r="A730" s="270" t="s">
        <v>1054</v>
      </c>
      <c r="B730" s="272">
        <v>44055</v>
      </c>
      <c r="C730" s="262">
        <v>121</v>
      </c>
      <c r="D730" s="262">
        <v>1307</v>
      </c>
      <c r="E730" s="263">
        <v>0</v>
      </c>
      <c r="F730" s="262">
        <v>100</v>
      </c>
      <c r="G730" s="262">
        <v>380</v>
      </c>
      <c r="H730" s="264">
        <v>0</v>
      </c>
    </row>
    <row r="731" spans="1:8" s="276" customFormat="1" x14ac:dyDescent="0.3">
      <c r="A731" s="270" t="s">
        <v>1055</v>
      </c>
      <c r="B731" s="272">
        <v>44055</v>
      </c>
      <c r="C731" s="262">
        <v>67</v>
      </c>
      <c r="D731" s="262">
        <v>767</v>
      </c>
      <c r="E731" s="263">
        <v>0</v>
      </c>
      <c r="F731" s="262">
        <v>97</v>
      </c>
      <c r="G731" s="262">
        <v>342</v>
      </c>
      <c r="H731" s="264">
        <v>0</v>
      </c>
    </row>
    <row r="732" spans="1:8" s="276" customFormat="1" x14ac:dyDescent="0.3">
      <c r="A732" s="270" t="s">
        <v>1056</v>
      </c>
      <c r="B732" s="272">
        <v>44055</v>
      </c>
      <c r="C732" s="262">
        <v>83</v>
      </c>
      <c r="D732" s="262">
        <v>895</v>
      </c>
      <c r="E732" s="263">
        <v>0</v>
      </c>
      <c r="F732" s="262">
        <v>203</v>
      </c>
      <c r="G732" s="262">
        <v>632</v>
      </c>
      <c r="H732" s="264">
        <v>0</v>
      </c>
    </row>
    <row r="733" spans="1:8" s="276" customFormat="1" x14ac:dyDescent="0.3">
      <c r="A733" s="270" t="s">
        <v>1057</v>
      </c>
      <c r="B733" s="272">
        <v>44055</v>
      </c>
      <c r="C733" s="262">
        <v>131</v>
      </c>
      <c r="D733" s="262">
        <v>831</v>
      </c>
      <c r="E733" s="263">
        <v>0</v>
      </c>
      <c r="F733" s="262">
        <v>135</v>
      </c>
      <c r="G733" s="262">
        <v>311</v>
      </c>
      <c r="H733" s="264">
        <v>0</v>
      </c>
    </row>
    <row r="734" spans="1:8" s="276" customFormat="1" x14ac:dyDescent="0.3">
      <c r="A734" s="270" t="s">
        <v>1052</v>
      </c>
      <c r="B734" s="272">
        <v>44056</v>
      </c>
      <c r="C734" s="262">
        <v>404</v>
      </c>
      <c r="D734" s="262">
        <v>2438</v>
      </c>
      <c r="E734" s="263">
        <v>0</v>
      </c>
      <c r="F734" s="262">
        <v>239</v>
      </c>
      <c r="G734" s="262">
        <v>863</v>
      </c>
      <c r="H734" s="264">
        <v>0</v>
      </c>
    </row>
    <row r="735" spans="1:8" s="276" customFormat="1" x14ac:dyDescent="0.3">
      <c r="A735" s="270" t="s">
        <v>1053</v>
      </c>
      <c r="B735" s="272">
        <v>44056</v>
      </c>
      <c r="C735" s="262">
        <v>126</v>
      </c>
      <c r="D735" s="262">
        <v>1288</v>
      </c>
      <c r="E735" s="263">
        <v>0</v>
      </c>
      <c r="F735" s="262">
        <v>148</v>
      </c>
      <c r="G735" s="262">
        <v>536</v>
      </c>
      <c r="H735" s="264">
        <v>0</v>
      </c>
    </row>
    <row r="736" spans="1:8" s="276" customFormat="1" x14ac:dyDescent="0.3">
      <c r="A736" s="270" t="s">
        <v>1054</v>
      </c>
      <c r="B736" s="272">
        <v>44056</v>
      </c>
      <c r="C736" s="262">
        <v>113</v>
      </c>
      <c r="D736" s="262">
        <v>1331</v>
      </c>
      <c r="E736" s="263">
        <v>0</v>
      </c>
      <c r="F736" s="262">
        <v>108</v>
      </c>
      <c r="G736" s="262">
        <v>356</v>
      </c>
      <c r="H736" s="264">
        <v>0</v>
      </c>
    </row>
    <row r="737" spans="1:8" s="276" customFormat="1" x14ac:dyDescent="0.3">
      <c r="A737" s="270" t="s">
        <v>1055</v>
      </c>
      <c r="B737" s="272">
        <v>44056</v>
      </c>
      <c r="C737" s="262">
        <v>61</v>
      </c>
      <c r="D737" s="262">
        <v>786</v>
      </c>
      <c r="E737" s="263">
        <v>0</v>
      </c>
      <c r="F737" s="262">
        <v>103</v>
      </c>
      <c r="G737" s="262">
        <v>323</v>
      </c>
      <c r="H737" s="264">
        <v>0</v>
      </c>
    </row>
    <row r="738" spans="1:8" s="276" customFormat="1" x14ac:dyDescent="0.3">
      <c r="A738" s="270" t="s">
        <v>1056</v>
      </c>
      <c r="B738" s="272">
        <v>44056</v>
      </c>
      <c r="C738" s="262">
        <v>76</v>
      </c>
      <c r="D738" s="262">
        <v>881</v>
      </c>
      <c r="E738" s="263">
        <v>0</v>
      </c>
      <c r="F738" s="262">
        <v>210</v>
      </c>
      <c r="G738" s="262">
        <v>652</v>
      </c>
      <c r="H738" s="264">
        <v>0</v>
      </c>
    </row>
    <row r="739" spans="1:8" s="276" customFormat="1" x14ac:dyDescent="0.3">
      <c r="A739" s="270" t="s">
        <v>1057</v>
      </c>
      <c r="B739" s="272">
        <v>44056</v>
      </c>
      <c r="C739" s="262">
        <v>128</v>
      </c>
      <c r="D739" s="262">
        <v>802</v>
      </c>
      <c r="E739" s="263">
        <v>0</v>
      </c>
      <c r="F739" s="262">
        <v>138</v>
      </c>
      <c r="G739" s="262">
        <v>340</v>
      </c>
      <c r="H739" s="264">
        <v>0</v>
      </c>
    </row>
    <row r="740" spans="1:8" s="276" customFormat="1" x14ac:dyDescent="0.3">
      <c r="A740" s="270" t="s">
        <v>1052</v>
      </c>
      <c r="B740" s="272">
        <v>44057</v>
      </c>
      <c r="C740" s="262">
        <v>395</v>
      </c>
      <c r="D740" s="262">
        <v>2448</v>
      </c>
      <c r="E740" s="263">
        <v>0</v>
      </c>
      <c r="F740" s="262">
        <v>246</v>
      </c>
      <c r="G740" s="262">
        <v>847</v>
      </c>
      <c r="H740" s="264">
        <v>0</v>
      </c>
    </row>
    <row r="741" spans="1:8" s="276" customFormat="1" x14ac:dyDescent="0.3">
      <c r="A741" s="270" t="s">
        <v>1053</v>
      </c>
      <c r="B741" s="272">
        <v>44057</v>
      </c>
      <c r="C741" s="262">
        <v>138</v>
      </c>
      <c r="D741" s="262">
        <v>1247</v>
      </c>
      <c r="E741" s="263">
        <v>0</v>
      </c>
      <c r="F741" s="262">
        <v>136</v>
      </c>
      <c r="G741" s="262">
        <v>576</v>
      </c>
      <c r="H741" s="264">
        <v>0</v>
      </c>
    </row>
    <row r="742" spans="1:8" s="276" customFormat="1" x14ac:dyDescent="0.3">
      <c r="A742" s="270" t="s">
        <v>1054</v>
      </c>
      <c r="B742" s="272">
        <v>44057</v>
      </c>
      <c r="C742" s="262">
        <v>106</v>
      </c>
      <c r="D742" s="262">
        <v>1262</v>
      </c>
      <c r="E742" s="263">
        <v>0</v>
      </c>
      <c r="F742" s="262">
        <v>115</v>
      </c>
      <c r="G742" s="262">
        <v>425</v>
      </c>
      <c r="H742" s="264">
        <v>0</v>
      </c>
    </row>
    <row r="743" spans="1:8" s="276" customFormat="1" x14ac:dyDescent="0.3">
      <c r="A743" s="270" t="s">
        <v>1055</v>
      </c>
      <c r="B743" s="272">
        <v>44057</v>
      </c>
      <c r="C743" s="262">
        <v>62</v>
      </c>
      <c r="D743" s="262">
        <v>793</v>
      </c>
      <c r="E743" s="263">
        <v>0</v>
      </c>
      <c r="F743" s="262">
        <v>102</v>
      </c>
      <c r="G743" s="262">
        <v>316</v>
      </c>
      <c r="H743" s="264">
        <v>0</v>
      </c>
    </row>
    <row r="744" spans="1:8" s="276" customFormat="1" x14ac:dyDescent="0.3">
      <c r="A744" s="270" t="s">
        <v>1056</v>
      </c>
      <c r="B744" s="272">
        <v>44057</v>
      </c>
      <c r="C744" s="262">
        <v>80</v>
      </c>
      <c r="D744" s="262">
        <v>859</v>
      </c>
      <c r="E744" s="263">
        <v>0</v>
      </c>
      <c r="F744" s="262">
        <v>206</v>
      </c>
      <c r="G744" s="262">
        <v>668</v>
      </c>
      <c r="H744" s="264">
        <v>0</v>
      </c>
    </row>
    <row r="745" spans="1:8" s="276" customFormat="1" x14ac:dyDescent="0.3">
      <c r="A745" s="270" t="s">
        <v>1057</v>
      </c>
      <c r="B745" s="272">
        <v>44057</v>
      </c>
      <c r="C745" s="262">
        <v>135</v>
      </c>
      <c r="D745" s="262">
        <v>789</v>
      </c>
      <c r="E745" s="263">
        <v>0</v>
      </c>
      <c r="F745" s="262">
        <v>131</v>
      </c>
      <c r="G745" s="262">
        <v>351</v>
      </c>
      <c r="H745" s="264">
        <v>0</v>
      </c>
    </row>
    <row r="746" spans="1:8" s="276" customFormat="1" x14ac:dyDescent="0.3">
      <c r="A746" s="270" t="s">
        <v>1052</v>
      </c>
      <c r="B746" s="272">
        <v>44058</v>
      </c>
      <c r="C746" s="262">
        <v>403</v>
      </c>
      <c r="D746" s="262">
        <v>2358</v>
      </c>
      <c r="E746" s="263">
        <v>0</v>
      </c>
      <c r="F746" s="262">
        <v>237</v>
      </c>
      <c r="G746" s="262">
        <v>930</v>
      </c>
      <c r="H746" s="264">
        <v>0</v>
      </c>
    </row>
    <row r="747" spans="1:8" s="276" customFormat="1" x14ac:dyDescent="0.3">
      <c r="A747" s="270" t="s">
        <v>1053</v>
      </c>
      <c r="B747" s="272">
        <v>44058</v>
      </c>
      <c r="C747" s="262">
        <v>140</v>
      </c>
      <c r="D747" s="262">
        <v>1207</v>
      </c>
      <c r="E747" s="263">
        <v>0</v>
      </c>
      <c r="F747" s="262">
        <v>134</v>
      </c>
      <c r="G747" s="262">
        <v>611</v>
      </c>
      <c r="H747" s="264">
        <v>0</v>
      </c>
    </row>
    <row r="748" spans="1:8" s="276" customFormat="1" x14ac:dyDescent="0.3">
      <c r="A748" s="270" t="s">
        <v>1054</v>
      </c>
      <c r="B748" s="272">
        <v>44058</v>
      </c>
      <c r="C748" s="262">
        <v>113</v>
      </c>
      <c r="D748" s="262">
        <v>1147</v>
      </c>
      <c r="E748" s="263">
        <v>0</v>
      </c>
      <c r="F748" s="262">
        <v>108</v>
      </c>
      <c r="G748" s="262">
        <v>540</v>
      </c>
      <c r="H748" s="264">
        <v>0</v>
      </c>
    </row>
    <row r="749" spans="1:8" s="276" customFormat="1" x14ac:dyDescent="0.3">
      <c r="A749" s="270" t="s">
        <v>1055</v>
      </c>
      <c r="B749" s="272">
        <v>44058</v>
      </c>
      <c r="C749" s="262">
        <v>66</v>
      </c>
      <c r="D749" s="262">
        <v>733</v>
      </c>
      <c r="E749" s="263">
        <v>0</v>
      </c>
      <c r="F749" s="262">
        <v>98</v>
      </c>
      <c r="G749" s="262">
        <v>376</v>
      </c>
      <c r="H749" s="264">
        <v>0</v>
      </c>
    </row>
    <row r="750" spans="1:8" s="276" customFormat="1" x14ac:dyDescent="0.3">
      <c r="A750" s="270" t="s">
        <v>1056</v>
      </c>
      <c r="B750" s="272">
        <v>44058</v>
      </c>
      <c r="C750" s="262">
        <v>88</v>
      </c>
      <c r="D750" s="262">
        <v>855</v>
      </c>
      <c r="E750" s="263">
        <v>0</v>
      </c>
      <c r="F750" s="262">
        <v>198</v>
      </c>
      <c r="G750" s="262">
        <v>678</v>
      </c>
      <c r="H750" s="264">
        <v>0</v>
      </c>
    </row>
    <row r="751" spans="1:8" s="276" customFormat="1" x14ac:dyDescent="0.3">
      <c r="A751" s="270" t="s">
        <v>1057</v>
      </c>
      <c r="B751" s="272">
        <v>44058</v>
      </c>
      <c r="C751" s="262">
        <v>133</v>
      </c>
      <c r="D751" s="262">
        <v>751</v>
      </c>
      <c r="E751" s="263">
        <v>0</v>
      </c>
      <c r="F751" s="262">
        <v>133</v>
      </c>
      <c r="G751" s="262">
        <v>389</v>
      </c>
      <c r="H751" s="264">
        <v>0</v>
      </c>
    </row>
    <row r="752" spans="1:8" s="276" customFormat="1" x14ac:dyDescent="0.3">
      <c r="A752" s="270" t="s">
        <v>1052</v>
      </c>
      <c r="B752" s="272">
        <v>44059</v>
      </c>
      <c r="C752" s="262">
        <v>373</v>
      </c>
      <c r="D752" s="262">
        <v>2220</v>
      </c>
      <c r="E752" s="263">
        <v>0</v>
      </c>
      <c r="F752" s="262">
        <v>266</v>
      </c>
      <c r="G752" s="262">
        <v>1079</v>
      </c>
      <c r="H752" s="264">
        <v>0</v>
      </c>
    </row>
    <row r="753" spans="1:8" s="276" customFormat="1" x14ac:dyDescent="0.3">
      <c r="A753" s="270" t="s">
        <v>1053</v>
      </c>
      <c r="B753" s="272">
        <v>44059</v>
      </c>
      <c r="C753" s="262">
        <v>130</v>
      </c>
      <c r="D753" s="262">
        <v>1165</v>
      </c>
      <c r="E753" s="263">
        <v>0</v>
      </c>
      <c r="F753" s="262">
        <v>144</v>
      </c>
      <c r="G753" s="262">
        <v>654</v>
      </c>
      <c r="H753" s="264">
        <v>0</v>
      </c>
    </row>
    <row r="754" spans="1:8" s="276" customFormat="1" x14ac:dyDescent="0.3">
      <c r="A754" s="270" t="s">
        <v>1054</v>
      </c>
      <c r="B754" s="272">
        <v>44059</v>
      </c>
      <c r="C754" s="262">
        <v>116</v>
      </c>
      <c r="D754" s="262">
        <v>1118</v>
      </c>
      <c r="E754" s="263">
        <v>0</v>
      </c>
      <c r="F754" s="262">
        <v>105</v>
      </c>
      <c r="G754" s="262">
        <v>569</v>
      </c>
      <c r="H754" s="264">
        <v>0</v>
      </c>
    </row>
    <row r="755" spans="1:8" s="276" customFormat="1" x14ac:dyDescent="0.3">
      <c r="A755" s="270" t="s">
        <v>1055</v>
      </c>
      <c r="B755" s="272">
        <v>44059</v>
      </c>
      <c r="C755" s="262">
        <v>55</v>
      </c>
      <c r="D755" s="262">
        <v>735</v>
      </c>
      <c r="E755" s="263">
        <v>0</v>
      </c>
      <c r="F755" s="262">
        <v>109</v>
      </c>
      <c r="G755" s="262">
        <v>374</v>
      </c>
      <c r="H755" s="264">
        <v>0</v>
      </c>
    </row>
    <row r="756" spans="1:8" s="276" customFormat="1" x14ac:dyDescent="0.3">
      <c r="A756" s="270" t="s">
        <v>1056</v>
      </c>
      <c r="B756" s="272">
        <v>44059</v>
      </c>
      <c r="C756" s="262">
        <v>74</v>
      </c>
      <c r="D756" s="262">
        <v>838</v>
      </c>
      <c r="E756" s="263">
        <v>0</v>
      </c>
      <c r="F756" s="262">
        <v>212</v>
      </c>
      <c r="G756" s="262">
        <v>695</v>
      </c>
      <c r="H756" s="264">
        <v>0</v>
      </c>
    </row>
    <row r="757" spans="1:8" s="276" customFormat="1" x14ac:dyDescent="0.3">
      <c r="A757" s="270" t="s">
        <v>1057</v>
      </c>
      <c r="B757" s="272">
        <v>44059</v>
      </c>
      <c r="C757" s="262">
        <v>122</v>
      </c>
      <c r="D757" s="262">
        <v>731</v>
      </c>
      <c r="E757" s="263">
        <v>0</v>
      </c>
      <c r="F757" s="262">
        <v>144</v>
      </c>
      <c r="G757" s="262">
        <v>405</v>
      </c>
      <c r="H757" s="264">
        <v>0</v>
      </c>
    </row>
    <row r="758" spans="1:8" s="276" customFormat="1" x14ac:dyDescent="0.3">
      <c r="A758" s="270" t="s">
        <v>1052</v>
      </c>
      <c r="B758" s="272">
        <v>44060</v>
      </c>
      <c r="C758" s="262">
        <v>351</v>
      </c>
      <c r="D758" s="262">
        <v>2224</v>
      </c>
      <c r="E758" s="263">
        <v>0</v>
      </c>
      <c r="F758" s="262">
        <v>283</v>
      </c>
      <c r="G758" s="262">
        <v>1067</v>
      </c>
      <c r="H758" s="264">
        <v>0</v>
      </c>
    </row>
    <row r="759" spans="1:8" s="276" customFormat="1" x14ac:dyDescent="0.3">
      <c r="A759" s="270" t="s">
        <v>1053</v>
      </c>
      <c r="B759" s="272">
        <v>44060</v>
      </c>
      <c r="C759" s="262">
        <v>135</v>
      </c>
      <c r="D759" s="262">
        <v>1202</v>
      </c>
      <c r="E759" s="263">
        <v>0</v>
      </c>
      <c r="F759" s="262">
        <v>139</v>
      </c>
      <c r="G759" s="262">
        <v>621</v>
      </c>
      <c r="H759" s="264">
        <v>0</v>
      </c>
    </row>
    <row r="760" spans="1:8" s="276" customFormat="1" x14ac:dyDescent="0.3">
      <c r="A760" s="270" t="s">
        <v>1054</v>
      </c>
      <c r="B760" s="272">
        <v>44060</v>
      </c>
      <c r="C760" s="262">
        <v>108</v>
      </c>
      <c r="D760" s="262">
        <v>1129</v>
      </c>
      <c r="E760" s="263">
        <v>0</v>
      </c>
      <c r="F760" s="262">
        <v>113</v>
      </c>
      <c r="G760" s="262">
        <v>555</v>
      </c>
      <c r="H760" s="264">
        <v>0</v>
      </c>
    </row>
    <row r="761" spans="1:8" s="276" customFormat="1" x14ac:dyDescent="0.3">
      <c r="A761" s="270" t="s">
        <v>1055</v>
      </c>
      <c r="B761" s="272">
        <v>44060</v>
      </c>
      <c r="C761" s="262">
        <v>64</v>
      </c>
      <c r="D761" s="262">
        <v>736</v>
      </c>
      <c r="E761" s="263">
        <v>0</v>
      </c>
      <c r="F761" s="262">
        <v>100</v>
      </c>
      <c r="G761" s="262">
        <v>373</v>
      </c>
      <c r="H761" s="264">
        <v>0</v>
      </c>
    </row>
    <row r="762" spans="1:8" s="276" customFormat="1" x14ac:dyDescent="0.3">
      <c r="A762" s="270" t="s">
        <v>1056</v>
      </c>
      <c r="B762" s="272">
        <v>44060</v>
      </c>
      <c r="C762" s="262">
        <v>72</v>
      </c>
      <c r="D762" s="262">
        <v>842</v>
      </c>
      <c r="E762" s="263">
        <v>0</v>
      </c>
      <c r="F762" s="262">
        <v>214</v>
      </c>
      <c r="G762" s="262">
        <v>686</v>
      </c>
      <c r="H762" s="264">
        <v>0</v>
      </c>
    </row>
    <row r="763" spans="1:8" s="276" customFormat="1" x14ac:dyDescent="0.3">
      <c r="A763" s="270" t="s">
        <v>1057</v>
      </c>
      <c r="B763" s="272">
        <v>44060</v>
      </c>
      <c r="C763" s="262">
        <v>131</v>
      </c>
      <c r="D763" s="262">
        <v>745</v>
      </c>
      <c r="E763" s="263">
        <v>0</v>
      </c>
      <c r="F763" s="262">
        <v>135</v>
      </c>
      <c r="G763" s="262">
        <v>388</v>
      </c>
      <c r="H763" s="264">
        <v>0</v>
      </c>
    </row>
    <row r="764" spans="1:8" s="276" customFormat="1" x14ac:dyDescent="0.3">
      <c r="A764" s="270" t="s">
        <v>1052</v>
      </c>
      <c r="B764" s="272">
        <v>44061</v>
      </c>
      <c r="C764" s="262">
        <v>378</v>
      </c>
      <c r="D764" s="262">
        <v>2374</v>
      </c>
      <c r="E764" s="263">
        <v>0</v>
      </c>
      <c r="F764" s="262">
        <v>255</v>
      </c>
      <c r="G764" s="262">
        <v>916</v>
      </c>
      <c r="H764" s="264">
        <v>0</v>
      </c>
    </row>
    <row r="765" spans="1:8" s="276" customFormat="1" x14ac:dyDescent="0.3">
      <c r="A765" s="270" t="s">
        <v>1053</v>
      </c>
      <c r="B765" s="272">
        <v>44061</v>
      </c>
      <c r="C765" s="262">
        <v>149</v>
      </c>
      <c r="D765" s="262">
        <v>1258</v>
      </c>
      <c r="E765" s="263">
        <v>0</v>
      </c>
      <c r="F765" s="262">
        <v>125</v>
      </c>
      <c r="G765" s="262">
        <v>565</v>
      </c>
      <c r="H765" s="264">
        <v>0</v>
      </c>
    </row>
    <row r="766" spans="1:8" s="276" customFormat="1" x14ac:dyDescent="0.3">
      <c r="A766" s="270" t="s">
        <v>1054</v>
      </c>
      <c r="B766" s="272">
        <v>44061</v>
      </c>
      <c r="C766" s="262">
        <v>107</v>
      </c>
      <c r="D766" s="262">
        <v>1220</v>
      </c>
      <c r="E766" s="263">
        <v>0</v>
      </c>
      <c r="F766" s="262">
        <v>114</v>
      </c>
      <c r="G766" s="262">
        <v>464</v>
      </c>
      <c r="H766" s="264">
        <v>0</v>
      </c>
    </row>
    <row r="767" spans="1:8" s="276" customFormat="1" x14ac:dyDescent="0.3">
      <c r="A767" s="270" t="s">
        <v>1055</v>
      </c>
      <c r="B767" s="272">
        <v>44061</v>
      </c>
      <c r="C767" s="262">
        <v>58</v>
      </c>
      <c r="D767" s="262">
        <v>792</v>
      </c>
      <c r="E767" s="263">
        <v>0</v>
      </c>
      <c r="F767" s="262">
        <v>98</v>
      </c>
      <c r="G767" s="262">
        <v>328</v>
      </c>
      <c r="H767" s="264">
        <v>0</v>
      </c>
    </row>
    <row r="768" spans="1:8" s="276" customFormat="1" x14ac:dyDescent="0.3">
      <c r="A768" s="270" t="s">
        <v>1056</v>
      </c>
      <c r="B768" s="272">
        <v>44061</v>
      </c>
      <c r="C768" s="262">
        <v>72</v>
      </c>
      <c r="D768" s="262">
        <v>875</v>
      </c>
      <c r="E768" s="263">
        <v>0</v>
      </c>
      <c r="F768" s="262">
        <v>214</v>
      </c>
      <c r="G768" s="262">
        <v>651</v>
      </c>
      <c r="H768" s="264">
        <v>0</v>
      </c>
    </row>
    <row r="769" spans="1:8" s="276" customFormat="1" x14ac:dyDescent="0.3">
      <c r="A769" s="270" t="s">
        <v>1057</v>
      </c>
      <c r="B769" s="272">
        <v>44061</v>
      </c>
      <c r="C769" s="262">
        <v>126</v>
      </c>
      <c r="D769" s="262">
        <v>785</v>
      </c>
      <c r="E769" s="263">
        <v>0</v>
      </c>
      <c r="F769" s="262">
        <v>140</v>
      </c>
      <c r="G769" s="262">
        <v>348</v>
      </c>
      <c r="H769" s="264">
        <v>0</v>
      </c>
    </row>
    <row r="770" spans="1:8" s="276" customFormat="1" x14ac:dyDescent="0.3">
      <c r="A770" s="270" t="s">
        <v>1052</v>
      </c>
      <c r="B770" s="272">
        <v>44062</v>
      </c>
      <c r="C770" s="262">
        <v>395</v>
      </c>
      <c r="D770" s="262">
        <v>2431</v>
      </c>
      <c r="E770" s="263">
        <v>0</v>
      </c>
      <c r="F770" s="262">
        <v>244</v>
      </c>
      <c r="G770" s="262">
        <v>884</v>
      </c>
      <c r="H770" s="264">
        <v>0</v>
      </c>
    </row>
    <row r="771" spans="1:8" s="276" customFormat="1" x14ac:dyDescent="0.3">
      <c r="A771" s="270" t="s">
        <v>1053</v>
      </c>
      <c r="B771" s="272">
        <v>44062</v>
      </c>
      <c r="C771" s="262">
        <v>147</v>
      </c>
      <c r="D771" s="262">
        <v>1303</v>
      </c>
      <c r="E771" s="263">
        <v>0</v>
      </c>
      <c r="F771" s="262">
        <v>127</v>
      </c>
      <c r="G771" s="262">
        <v>520</v>
      </c>
      <c r="H771" s="264">
        <v>0</v>
      </c>
    </row>
    <row r="772" spans="1:8" s="276" customFormat="1" x14ac:dyDescent="0.3">
      <c r="A772" s="270" t="s">
        <v>1054</v>
      </c>
      <c r="B772" s="272">
        <v>44062</v>
      </c>
      <c r="C772" s="262">
        <v>112</v>
      </c>
      <c r="D772" s="262">
        <v>1259</v>
      </c>
      <c r="E772" s="263">
        <v>0</v>
      </c>
      <c r="F772" s="262">
        <v>109</v>
      </c>
      <c r="G772" s="262">
        <v>425</v>
      </c>
      <c r="H772" s="264">
        <v>0</v>
      </c>
    </row>
    <row r="773" spans="1:8" s="276" customFormat="1" x14ac:dyDescent="0.3">
      <c r="A773" s="270" t="s">
        <v>1055</v>
      </c>
      <c r="B773" s="272">
        <v>44062</v>
      </c>
      <c r="C773" s="262">
        <v>71</v>
      </c>
      <c r="D773" s="262">
        <v>798</v>
      </c>
      <c r="E773" s="263">
        <v>0</v>
      </c>
      <c r="F773" s="262">
        <v>85</v>
      </c>
      <c r="G773" s="262">
        <v>322</v>
      </c>
      <c r="H773" s="264">
        <v>0</v>
      </c>
    </row>
    <row r="774" spans="1:8" s="276" customFormat="1" x14ac:dyDescent="0.3">
      <c r="A774" s="270" t="s">
        <v>1056</v>
      </c>
      <c r="B774" s="272">
        <v>44062</v>
      </c>
      <c r="C774" s="262">
        <v>69</v>
      </c>
      <c r="D774" s="262">
        <v>889</v>
      </c>
      <c r="E774" s="263">
        <v>0</v>
      </c>
      <c r="F774" s="262">
        <v>217</v>
      </c>
      <c r="G774" s="262">
        <v>641</v>
      </c>
      <c r="H774" s="264">
        <v>0</v>
      </c>
    </row>
    <row r="775" spans="1:8" s="276" customFormat="1" x14ac:dyDescent="0.3">
      <c r="A775" s="270" t="s">
        <v>1057</v>
      </c>
      <c r="B775" s="272">
        <v>44062</v>
      </c>
      <c r="C775" s="262">
        <v>136</v>
      </c>
      <c r="D775" s="262">
        <v>821</v>
      </c>
      <c r="E775" s="263">
        <v>0</v>
      </c>
      <c r="F775" s="262">
        <v>130</v>
      </c>
      <c r="G775" s="262">
        <v>315</v>
      </c>
      <c r="H775" s="264">
        <v>0</v>
      </c>
    </row>
    <row r="776" spans="1:8" s="276" customFormat="1" x14ac:dyDescent="0.3">
      <c r="A776" s="270" t="s">
        <v>1052</v>
      </c>
      <c r="B776" s="272">
        <v>44063</v>
      </c>
      <c r="C776" s="262">
        <v>397</v>
      </c>
      <c r="D776" s="262">
        <v>2418</v>
      </c>
      <c r="E776" s="263">
        <v>0</v>
      </c>
      <c r="F776" s="262">
        <v>243</v>
      </c>
      <c r="G776" s="262">
        <v>890</v>
      </c>
      <c r="H776" s="264">
        <v>0</v>
      </c>
    </row>
    <row r="777" spans="1:8" s="276" customFormat="1" x14ac:dyDescent="0.3">
      <c r="A777" s="270" t="s">
        <v>1053</v>
      </c>
      <c r="B777" s="272">
        <v>44063</v>
      </c>
      <c r="C777" s="262">
        <v>146</v>
      </c>
      <c r="D777" s="262">
        <v>1248</v>
      </c>
      <c r="E777" s="263">
        <v>0</v>
      </c>
      <c r="F777" s="262">
        <v>114</v>
      </c>
      <c r="G777" s="262">
        <v>576</v>
      </c>
      <c r="H777" s="264">
        <v>0</v>
      </c>
    </row>
    <row r="778" spans="1:8" s="276" customFormat="1" x14ac:dyDescent="0.3">
      <c r="A778" s="270" t="s">
        <v>1054</v>
      </c>
      <c r="B778" s="272">
        <v>44063</v>
      </c>
      <c r="C778" s="262">
        <v>114</v>
      </c>
      <c r="D778" s="262">
        <v>1243</v>
      </c>
      <c r="E778" s="263">
        <v>0</v>
      </c>
      <c r="F778" s="262">
        <v>107</v>
      </c>
      <c r="G778" s="262">
        <v>445</v>
      </c>
      <c r="H778" s="264">
        <v>0</v>
      </c>
    </row>
    <row r="779" spans="1:8" s="276" customFormat="1" x14ac:dyDescent="0.3">
      <c r="A779" s="270" t="s">
        <v>1055</v>
      </c>
      <c r="B779" s="272">
        <v>44063</v>
      </c>
      <c r="C779" s="262">
        <v>70</v>
      </c>
      <c r="D779" s="262">
        <v>794</v>
      </c>
      <c r="E779" s="263">
        <v>0</v>
      </c>
      <c r="F779" s="262">
        <v>86</v>
      </c>
      <c r="G779" s="262">
        <v>326</v>
      </c>
      <c r="H779" s="264">
        <v>0</v>
      </c>
    </row>
    <row r="780" spans="1:8" s="276" customFormat="1" x14ac:dyDescent="0.3">
      <c r="A780" s="270" t="s">
        <v>1056</v>
      </c>
      <c r="B780" s="272">
        <v>44063</v>
      </c>
      <c r="C780" s="262">
        <v>75</v>
      </c>
      <c r="D780" s="262">
        <v>869</v>
      </c>
      <c r="E780" s="263">
        <v>0</v>
      </c>
      <c r="F780" s="262">
        <v>211</v>
      </c>
      <c r="G780" s="262">
        <v>661</v>
      </c>
      <c r="H780" s="264">
        <v>0</v>
      </c>
    </row>
    <row r="781" spans="1:8" s="276" customFormat="1" x14ac:dyDescent="0.3">
      <c r="A781" s="270" t="s">
        <v>1057</v>
      </c>
      <c r="B781" s="272">
        <v>44063</v>
      </c>
      <c r="C781" s="262">
        <v>131</v>
      </c>
      <c r="D781" s="262">
        <v>836</v>
      </c>
      <c r="E781" s="263">
        <v>0</v>
      </c>
      <c r="F781" s="262">
        <v>135</v>
      </c>
      <c r="G781" s="262">
        <v>300</v>
      </c>
      <c r="H781" s="264">
        <v>0</v>
      </c>
    </row>
    <row r="782" spans="1:8" s="276" customFormat="1" x14ac:dyDescent="0.3">
      <c r="A782" s="270" t="s">
        <v>1052</v>
      </c>
      <c r="B782" s="272">
        <v>44064</v>
      </c>
      <c r="C782" s="262">
        <v>389</v>
      </c>
      <c r="D782" s="262">
        <v>2352</v>
      </c>
      <c r="E782" s="263">
        <v>0</v>
      </c>
      <c r="F782" s="262">
        <v>251</v>
      </c>
      <c r="G782" s="262">
        <v>952</v>
      </c>
      <c r="H782" s="264">
        <v>0</v>
      </c>
    </row>
    <row r="783" spans="1:8" s="276" customFormat="1" x14ac:dyDescent="0.3">
      <c r="A783" s="270" t="s">
        <v>1053</v>
      </c>
      <c r="B783" s="272">
        <v>44064</v>
      </c>
      <c r="C783" s="262">
        <v>149</v>
      </c>
      <c r="D783" s="262">
        <v>1189</v>
      </c>
      <c r="E783" s="263">
        <v>0</v>
      </c>
      <c r="F783" s="262">
        <v>112</v>
      </c>
      <c r="G783" s="262">
        <v>635</v>
      </c>
      <c r="H783" s="264">
        <v>0</v>
      </c>
    </row>
    <row r="784" spans="1:8" s="276" customFormat="1" x14ac:dyDescent="0.3">
      <c r="A784" s="270" t="s">
        <v>1054</v>
      </c>
      <c r="B784" s="272">
        <v>44064</v>
      </c>
      <c r="C784" s="262">
        <v>103</v>
      </c>
      <c r="D784" s="262">
        <v>1183</v>
      </c>
      <c r="E784" s="263">
        <v>0</v>
      </c>
      <c r="F784" s="262">
        <v>118</v>
      </c>
      <c r="G784" s="262">
        <v>505</v>
      </c>
      <c r="H784" s="264">
        <v>0</v>
      </c>
    </row>
    <row r="785" spans="1:8" s="276" customFormat="1" x14ac:dyDescent="0.3">
      <c r="A785" s="270" t="s">
        <v>1055</v>
      </c>
      <c r="B785" s="272">
        <v>44064</v>
      </c>
      <c r="C785" s="262">
        <v>65</v>
      </c>
      <c r="D785" s="262">
        <v>782</v>
      </c>
      <c r="E785" s="263">
        <v>0</v>
      </c>
      <c r="F785" s="262">
        <v>91</v>
      </c>
      <c r="G785" s="262">
        <v>338</v>
      </c>
      <c r="H785" s="264">
        <v>0</v>
      </c>
    </row>
    <row r="786" spans="1:8" s="276" customFormat="1" x14ac:dyDescent="0.3">
      <c r="A786" s="270" t="s">
        <v>1056</v>
      </c>
      <c r="B786" s="272">
        <v>44064</v>
      </c>
      <c r="C786" s="262">
        <v>79</v>
      </c>
      <c r="D786" s="262">
        <v>848</v>
      </c>
      <c r="E786" s="263">
        <v>0</v>
      </c>
      <c r="F786" s="262">
        <v>207</v>
      </c>
      <c r="G786" s="262">
        <v>685</v>
      </c>
      <c r="H786" s="264">
        <v>0</v>
      </c>
    </row>
    <row r="787" spans="1:8" s="276" customFormat="1" x14ac:dyDescent="0.3">
      <c r="A787" s="270" t="s">
        <v>1057</v>
      </c>
      <c r="B787" s="272">
        <v>44064</v>
      </c>
      <c r="C787" s="262">
        <v>130</v>
      </c>
      <c r="D787" s="262">
        <v>835</v>
      </c>
      <c r="E787" s="263">
        <v>0</v>
      </c>
      <c r="F787" s="262">
        <v>143</v>
      </c>
      <c r="G787" s="262">
        <v>296</v>
      </c>
      <c r="H787" s="264">
        <v>0</v>
      </c>
    </row>
    <row r="788" spans="1:8" s="276" customFormat="1" x14ac:dyDescent="0.3">
      <c r="A788" s="270" t="s">
        <v>1052</v>
      </c>
      <c r="B788" s="272">
        <v>44065</v>
      </c>
      <c r="C788" s="262">
        <v>370</v>
      </c>
      <c r="D788" s="262">
        <v>2270</v>
      </c>
      <c r="E788" s="263">
        <v>0</v>
      </c>
      <c r="F788" s="262">
        <v>272</v>
      </c>
      <c r="G788" s="262">
        <v>1027</v>
      </c>
      <c r="H788" s="264">
        <v>0</v>
      </c>
    </row>
    <row r="789" spans="1:8" s="276" customFormat="1" x14ac:dyDescent="0.3">
      <c r="A789" s="270" t="s">
        <v>1053</v>
      </c>
      <c r="B789" s="272">
        <v>44065</v>
      </c>
      <c r="C789" s="262">
        <v>146</v>
      </c>
      <c r="D789" s="262">
        <v>1139</v>
      </c>
      <c r="E789" s="263">
        <v>0</v>
      </c>
      <c r="F789" s="262">
        <v>114</v>
      </c>
      <c r="G789" s="262">
        <v>685</v>
      </c>
      <c r="H789" s="264">
        <v>0</v>
      </c>
    </row>
    <row r="790" spans="1:8" s="276" customFormat="1" x14ac:dyDescent="0.3">
      <c r="A790" s="270" t="s">
        <v>1054</v>
      </c>
      <c r="B790" s="272">
        <v>44065</v>
      </c>
      <c r="C790" s="262">
        <v>110</v>
      </c>
      <c r="D790" s="262">
        <v>1171</v>
      </c>
      <c r="E790" s="263">
        <v>0</v>
      </c>
      <c r="F790" s="262">
        <v>111</v>
      </c>
      <c r="G790" s="262">
        <v>516</v>
      </c>
      <c r="H790" s="264">
        <v>0</v>
      </c>
    </row>
    <row r="791" spans="1:8" s="276" customFormat="1" x14ac:dyDescent="0.3">
      <c r="A791" s="270" t="s">
        <v>1055</v>
      </c>
      <c r="B791" s="272">
        <v>44065</v>
      </c>
      <c r="C791" s="262">
        <v>65</v>
      </c>
      <c r="D791" s="262">
        <v>741</v>
      </c>
      <c r="E791" s="263">
        <v>0</v>
      </c>
      <c r="F791" s="262">
        <v>91</v>
      </c>
      <c r="G791" s="262">
        <v>379</v>
      </c>
      <c r="H791" s="264">
        <v>0</v>
      </c>
    </row>
    <row r="792" spans="1:8" s="276" customFormat="1" x14ac:dyDescent="0.3">
      <c r="A792" s="270" t="s">
        <v>1056</v>
      </c>
      <c r="B792" s="272">
        <v>44065</v>
      </c>
      <c r="C792" s="262">
        <v>73</v>
      </c>
      <c r="D792" s="262">
        <v>873</v>
      </c>
      <c r="E792" s="263">
        <v>0</v>
      </c>
      <c r="F792" s="262">
        <v>213</v>
      </c>
      <c r="G792" s="262">
        <v>657</v>
      </c>
      <c r="H792" s="264">
        <v>0</v>
      </c>
    </row>
    <row r="793" spans="1:8" s="276" customFormat="1" x14ac:dyDescent="0.3">
      <c r="A793" s="270" t="s">
        <v>1057</v>
      </c>
      <c r="B793" s="272">
        <v>44065</v>
      </c>
      <c r="C793" s="262">
        <v>129</v>
      </c>
      <c r="D793" s="262">
        <v>800</v>
      </c>
      <c r="E793" s="263">
        <v>0</v>
      </c>
      <c r="F793" s="262">
        <v>144</v>
      </c>
      <c r="G793" s="262">
        <v>331</v>
      </c>
      <c r="H793" s="264">
        <v>0</v>
      </c>
    </row>
    <row r="794" spans="1:8" s="276" customFormat="1" x14ac:dyDescent="0.3">
      <c r="A794" s="270" t="s">
        <v>1052</v>
      </c>
      <c r="B794" s="272">
        <v>44066</v>
      </c>
      <c r="C794" s="262">
        <v>367</v>
      </c>
      <c r="D794" s="262">
        <v>2191</v>
      </c>
      <c r="E794" s="263">
        <v>0</v>
      </c>
      <c r="F794" s="262">
        <v>278</v>
      </c>
      <c r="G794" s="262">
        <v>1137</v>
      </c>
      <c r="H794" s="264">
        <v>0</v>
      </c>
    </row>
    <row r="795" spans="1:8" s="276" customFormat="1" x14ac:dyDescent="0.3">
      <c r="A795" s="270" t="s">
        <v>1053</v>
      </c>
      <c r="B795" s="272">
        <v>44066</v>
      </c>
      <c r="C795" s="262">
        <v>128</v>
      </c>
      <c r="D795" s="262">
        <v>1133</v>
      </c>
      <c r="E795" s="263">
        <v>0</v>
      </c>
      <c r="F795" s="262">
        <v>132</v>
      </c>
      <c r="G795" s="262">
        <v>691</v>
      </c>
      <c r="H795" s="264">
        <v>0</v>
      </c>
    </row>
    <row r="796" spans="1:8" s="276" customFormat="1" x14ac:dyDescent="0.3">
      <c r="A796" s="270" t="s">
        <v>1054</v>
      </c>
      <c r="B796" s="272">
        <v>44066</v>
      </c>
      <c r="C796" s="262">
        <v>105</v>
      </c>
      <c r="D796" s="262">
        <v>1160</v>
      </c>
      <c r="E796" s="263">
        <v>0</v>
      </c>
      <c r="F796" s="262">
        <v>116</v>
      </c>
      <c r="G796" s="262">
        <v>527</v>
      </c>
      <c r="H796" s="264">
        <v>0</v>
      </c>
    </row>
    <row r="797" spans="1:8" s="276" customFormat="1" x14ac:dyDescent="0.3">
      <c r="A797" s="270" t="s">
        <v>1055</v>
      </c>
      <c r="B797" s="272">
        <v>44066</v>
      </c>
      <c r="C797" s="262">
        <v>68</v>
      </c>
      <c r="D797" s="262">
        <v>748</v>
      </c>
      <c r="E797" s="263">
        <v>0</v>
      </c>
      <c r="F797" s="262">
        <v>88</v>
      </c>
      <c r="G797" s="262">
        <v>372</v>
      </c>
      <c r="H797" s="264">
        <v>0</v>
      </c>
    </row>
    <row r="798" spans="1:8" s="276" customFormat="1" x14ac:dyDescent="0.3">
      <c r="A798" s="270" t="s">
        <v>1056</v>
      </c>
      <c r="B798" s="272">
        <v>44066</v>
      </c>
      <c r="C798" s="262">
        <v>72</v>
      </c>
      <c r="D798" s="262">
        <v>839</v>
      </c>
      <c r="E798" s="263">
        <v>0</v>
      </c>
      <c r="F798" s="262">
        <v>214</v>
      </c>
      <c r="G798" s="262">
        <v>691</v>
      </c>
      <c r="H798" s="264">
        <v>0</v>
      </c>
    </row>
    <row r="799" spans="1:8" s="276" customFormat="1" x14ac:dyDescent="0.3">
      <c r="A799" s="270" t="s">
        <v>1057</v>
      </c>
      <c r="B799" s="272">
        <v>44066</v>
      </c>
      <c r="C799" s="262">
        <v>118</v>
      </c>
      <c r="D799" s="262">
        <v>784</v>
      </c>
      <c r="E799" s="263">
        <v>0</v>
      </c>
      <c r="F799" s="262">
        <v>155</v>
      </c>
      <c r="G799" s="262">
        <v>347</v>
      </c>
      <c r="H799" s="264">
        <v>0</v>
      </c>
    </row>
    <row r="800" spans="1:8" s="276" customFormat="1" x14ac:dyDescent="0.3">
      <c r="A800" s="270" t="s">
        <v>1052</v>
      </c>
      <c r="B800" s="272">
        <v>44067</v>
      </c>
      <c r="C800" s="262">
        <v>354</v>
      </c>
      <c r="D800" s="262">
        <v>2167</v>
      </c>
      <c r="E800" s="263">
        <v>0</v>
      </c>
      <c r="F800" s="262">
        <v>291</v>
      </c>
      <c r="G800" s="262">
        <v>1161</v>
      </c>
      <c r="H800" s="264">
        <v>0</v>
      </c>
    </row>
    <row r="801" spans="1:8" s="276" customFormat="1" x14ac:dyDescent="0.3">
      <c r="A801" s="270" t="s">
        <v>1053</v>
      </c>
      <c r="B801" s="272">
        <v>44067</v>
      </c>
      <c r="C801" s="262">
        <v>125</v>
      </c>
      <c r="D801" s="262">
        <v>1103</v>
      </c>
      <c r="E801" s="263">
        <v>0</v>
      </c>
      <c r="F801" s="262">
        <v>135</v>
      </c>
      <c r="G801" s="262">
        <v>721</v>
      </c>
      <c r="H801" s="264">
        <v>0</v>
      </c>
    </row>
    <row r="802" spans="1:8" s="276" customFormat="1" x14ac:dyDescent="0.3">
      <c r="A802" s="270" t="s">
        <v>1054</v>
      </c>
      <c r="B802" s="272">
        <v>44067</v>
      </c>
      <c r="C802" s="262">
        <v>104</v>
      </c>
      <c r="D802" s="262">
        <v>1189</v>
      </c>
      <c r="E802" s="263">
        <v>0</v>
      </c>
      <c r="F802" s="262">
        <v>117</v>
      </c>
      <c r="G802" s="262">
        <v>501</v>
      </c>
      <c r="H802" s="264">
        <v>0</v>
      </c>
    </row>
    <row r="803" spans="1:8" s="276" customFormat="1" x14ac:dyDescent="0.3">
      <c r="A803" s="270" t="s">
        <v>1055</v>
      </c>
      <c r="B803" s="272">
        <v>44067</v>
      </c>
      <c r="C803" s="262">
        <v>69</v>
      </c>
      <c r="D803" s="262">
        <v>782</v>
      </c>
      <c r="E803" s="263">
        <v>0</v>
      </c>
      <c r="F803" s="262">
        <v>87</v>
      </c>
      <c r="G803" s="262">
        <v>338</v>
      </c>
      <c r="H803" s="264">
        <v>0</v>
      </c>
    </row>
    <row r="804" spans="1:8" s="276" customFormat="1" x14ac:dyDescent="0.3">
      <c r="A804" s="270" t="s">
        <v>1056</v>
      </c>
      <c r="B804" s="272">
        <v>44067</v>
      </c>
      <c r="C804" s="262">
        <v>73</v>
      </c>
      <c r="D804" s="262">
        <v>852</v>
      </c>
      <c r="E804" s="263">
        <v>0</v>
      </c>
      <c r="F804" s="262">
        <v>213</v>
      </c>
      <c r="G804" s="262">
        <v>678</v>
      </c>
      <c r="H804" s="264">
        <v>0</v>
      </c>
    </row>
    <row r="805" spans="1:8" s="276" customFormat="1" x14ac:dyDescent="0.3">
      <c r="A805" s="270" t="s">
        <v>1057</v>
      </c>
      <c r="B805" s="272">
        <v>44067</v>
      </c>
      <c r="C805" s="262">
        <v>122</v>
      </c>
      <c r="D805" s="262">
        <v>804</v>
      </c>
      <c r="E805" s="263">
        <v>0</v>
      </c>
      <c r="F805" s="262">
        <v>149</v>
      </c>
      <c r="G805" s="262">
        <v>350</v>
      </c>
      <c r="H805" s="264">
        <v>0</v>
      </c>
    </row>
    <row r="806" spans="1:8" s="276" customFormat="1" x14ac:dyDescent="0.3">
      <c r="A806" s="270" t="s">
        <v>1052</v>
      </c>
      <c r="B806" s="272">
        <v>44068</v>
      </c>
      <c r="C806" s="262">
        <v>362</v>
      </c>
      <c r="D806" s="262">
        <v>2320</v>
      </c>
      <c r="E806" s="263">
        <v>0</v>
      </c>
      <c r="F806" s="262">
        <v>283</v>
      </c>
      <c r="G806" s="262">
        <v>1008</v>
      </c>
      <c r="H806" s="264">
        <v>0</v>
      </c>
    </row>
    <row r="807" spans="1:8" s="276" customFormat="1" x14ac:dyDescent="0.3">
      <c r="A807" s="270" t="s">
        <v>1053</v>
      </c>
      <c r="B807" s="272">
        <v>44068</v>
      </c>
      <c r="C807" s="262">
        <v>129</v>
      </c>
      <c r="D807" s="262">
        <v>1182</v>
      </c>
      <c r="E807" s="263">
        <v>0</v>
      </c>
      <c r="F807" s="262">
        <v>131</v>
      </c>
      <c r="G807" s="262">
        <v>642</v>
      </c>
      <c r="H807" s="264">
        <v>0</v>
      </c>
    </row>
    <row r="808" spans="1:8" s="276" customFormat="1" x14ac:dyDescent="0.3">
      <c r="A808" s="270" t="s">
        <v>1054</v>
      </c>
      <c r="B808" s="272">
        <v>44068</v>
      </c>
      <c r="C808" s="262">
        <v>112</v>
      </c>
      <c r="D808" s="262">
        <v>1231</v>
      </c>
      <c r="E808" s="263">
        <v>0</v>
      </c>
      <c r="F808" s="262">
        <v>109</v>
      </c>
      <c r="G808" s="262">
        <v>459</v>
      </c>
      <c r="H808" s="264">
        <v>0</v>
      </c>
    </row>
    <row r="809" spans="1:8" s="276" customFormat="1" x14ac:dyDescent="0.3">
      <c r="A809" s="270" t="s">
        <v>1055</v>
      </c>
      <c r="B809" s="272">
        <v>44068</v>
      </c>
      <c r="C809" s="262">
        <v>78</v>
      </c>
      <c r="D809" s="262">
        <v>832</v>
      </c>
      <c r="E809" s="263">
        <v>0</v>
      </c>
      <c r="F809" s="262">
        <v>78</v>
      </c>
      <c r="G809" s="262">
        <v>288</v>
      </c>
      <c r="H809" s="264">
        <v>0</v>
      </c>
    </row>
    <row r="810" spans="1:8" s="276" customFormat="1" x14ac:dyDescent="0.3">
      <c r="A810" s="270" t="s">
        <v>1056</v>
      </c>
      <c r="B810" s="272">
        <v>44068</v>
      </c>
      <c r="C810" s="262">
        <v>78</v>
      </c>
      <c r="D810" s="262">
        <v>845</v>
      </c>
      <c r="E810" s="263">
        <v>0</v>
      </c>
      <c r="F810" s="262">
        <v>208</v>
      </c>
      <c r="G810" s="262">
        <v>682</v>
      </c>
      <c r="H810" s="264">
        <v>0</v>
      </c>
    </row>
    <row r="811" spans="1:8" s="276" customFormat="1" x14ac:dyDescent="0.3">
      <c r="A811" s="270" t="s">
        <v>1057</v>
      </c>
      <c r="B811" s="272">
        <v>44068</v>
      </c>
      <c r="C811" s="262">
        <v>129</v>
      </c>
      <c r="D811" s="262">
        <v>892</v>
      </c>
      <c r="E811" s="263">
        <v>0</v>
      </c>
      <c r="F811" s="262">
        <v>144</v>
      </c>
      <c r="G811" s="262">
        <v>262</v>
      </c>
      <c r="H811" s="264">
        <v>0</v>
      </c>
    </row>
    <row r="812" spans="1:8" s="276" customFormat="1" x14ac:dyDescent="0.3">
      <c r="A812" s="270" t="s">
        <v>1052</v>
      </c>
      <c r="B812" s="272">
        <v>44069</v>
      </c>
      <c r="C812" s="262">
        <v>376</v>
      </c>
      <c r="D812" s="262">
        <v>2383</v>
      </c>
      <c r="E812" s="263">
        <v>0</v>
      </c>
      <c r="F812" s="262">
        <v>269</v>
      </c>
      <c r="G812" s="262">
        <v>945</v>
      </c>
      <c r="H812" s="264">
        <v>0</v>
      </c>
    </row>
    <row r="813" spans="1:8" s="276" customFormat="1" x14ac:dyDescent="0.3">
      <c r="A813" s="270" t="s">
        <v>1053</v>
      </c>
      <c r="B813" s="272">
        <v>44069</v>
      </c>
      <c r="C813" s="262">
        <v>137</v>
      </c>
      <c r="D813" s="262">
        <v>1208</v>
      </c>
      <c r="E813" s="263">
        <v>0</v>
      </c>
      <c r="F813" s="262">
        <v>123</v>
      </c>
      <c r="G813" s="262">
        <v>616</v>
      </c>
      <c r="H813" s="264">
        <v>0</v>
      </c>
    </row>
    <row r="814" spans="1:8" s="276" customFormat="1" x14ac:dyDescent="0.3">
      <c r="A814" s="270" t="s">
        <v>1054</v>
      </c>
      <c r="B814" s="272">
        <v>44069</v>
      </c>
      <c r="C814" s="262">
        <v>107</v>
      </c>
      <c r="D814" s="262">
        <v>1246</v>
      </c>
      <c r="E814" s="263">
        <v>0</v>
      </c>
      <c r="F814" s="262">
        <v>114</v>
      </c>
      <c r="G814" s="262">
        <v>444</v>
      </c>
      <c r="H814" s="264">
        <v>0</v>
      </c>
    </row>
    <row r="815" spans="1:8" s="276" customFormat="1" x14ac:dyDescent="0.3">
      <c r="A815" s="270" t="s">
        <v>1055</v>
      </c>
      <c r="B815" s="272">
        <v>44069</v>
      </c>
      <c r="C815" s="262">
        <v>76</v>
      </c>
      <c r="D815" s="262">
        <v>813</v>
      </c>
      <c r="E815" s="263">
        <v>0</v>
      </c>
      <c r="F815" s="262">
        <v>80</v>
      </c>
      <c r="G815" s="262">
        <v>307</v>
      </c>
      <c r="H815" s="264">
        <v>0</v>
      </c>
    </row>
    <row r="816" spans="1:8" s="276" customFormat="1" x14ac:dyDescent="0.3">
      <c r="A816" s="270" t="s">
        <v>1056</v>
      </c>
      <c r="B816" s="272">
        <v>44069</v>
      </c>
      <c r="C816" s="262">
        <v>85</v>
      </c>
      <c r="D816" s="262">
        <v>848</v>
      </c>
      <c r="E816" s="263">
        <v>0</v>
      </c>
      <c r="F816" s="262">
        <v>201</v>
      </c>
      <c r="G816" s="262">
        <v>679</v>
      </c>
      <c r="H816" s="264">
        <v>0</v>
      </c>
    </row>
    <row r="817" spans="1:8" s="276" customFormat="1" x14ac:dyDescent="0.3">
      <c r="A817" s="270" t="s">
        <v>1057</v>
      </c>
      <c r="B817" s="272">
        <v>44069</v>
      </c>
      <c r="C817" s="262">
        <v>139</v>
      </c>
      <c r="D817" s="262">
        <v>907</v>
      </c>
      <c r="E817" s="263">
        <v>0</v>
      </c>
      <c r="F817" s="262">
        <v>134</v>
      </c>
      <c r="G817" s="262">
        <v>251</v>
      </c>
      <c r="H817" s="264">
        <v>0</v>
      </c>
    </row>
    <row r="818" spans="1:8" s="276" customFormat="1" x14ac:dyDescent="0.3">
      <c r="A818" s="270" t="s">
        <v>1052</v>
      </c>
      <c r="B818" s="272">
        <v>44070</v>
      </c>
      <c r="C818" s="262">
        <v>376</v>
      </c>
      <c r="D818" s="262">
        <v>2407</v>
      </c>
      <c r="E818" s="263">
        <v>0</v>
      </c>
      <c r="F818" s="262">
        <v>269</v>
      </c>
      <c r="G818" s="262">
        <v>921</v>
      </c>
      <c r="H818" s="264">
        <v>0</v>
      </c>
    </row>
    <row r="819" spans="1:8" s="276" customFormat="1" x14ac:dyDescent="0.3">
      <c r="A819" s="270" t="s">
        <v>1053</v>
      </c>
      <c r="B819" s="272">
        <v>44070</v>
      </c>
      <c r="C819" s="262">
        <v>141</v>
      </c>
      <c r="D819" s="262">
        <v>1179</v>
      </c>
      <c r="E819" s="263">
        <v>0</v>
      </c>
      <c r="F819" s="262">
        <v>119</v>
      </c>
      <c r="G819" s="262">
        <v>645</v>
      </c>
      <c r="H819" s="264">
        <v>0</v>
      </c>
    </row>
    <row r="820" spans="1:8" s="276" customFormat="1" x14ac:dyDescent="0.3">
      <c r="A820" s="270" t="s">
        <v>1054</v>
      </c>
      <c r="B820" s="272">
        <v>44070</v>
      </c>
      <c r="C820" s="262">
        <v>106</v>
      </c>
      <c r="D820" s="262">
        <v>1274</v>
      </c>
      <c r="E820" s="263">
        <v>0</v>
      </c>
      <c r="F820" s="262">
        <v>115</v>
      </c>
      <c r="G820" s="262">
        <v>416</v>
      </c>
      <c r="H820" s="264">
        <v>0</v>
      </c>
    </row>
    <row r="821" spans="1:8" s="276" customFormat="1" x14ac:dyDescent="0.3">
      <c r="A821" s="270" t="s">
        <v>1055</v>
      </c>
      <c r="B821" s="272">
        <v>44070</v>
      </c>
      <c r="C821" s="262">
        <v>70</v>
      </c>
      <c r="D821" s="262">
        <v>777</v>
      </c>
      <c r="E821" s="263">
        <v>0</v>
      </c>
      <c r="F821" s="262">
        <v>86</v>
      </c>
      <c r="G821" s="262">
        <v>343</v>
      </c>
      <c r="H821" s="264">
        <v>0</v>
      </c>
    </row>
    <row r="822" spans="1:8" s="276" customFormat="1" x14ac:dyDescent="0.3">
      <c r="A822" s="270" t="s">
        <v>1056</v>
      </c>
      <c r="B822" s="272">
        <v>44070</v>
      </c>
      <c r="C822" s="262">
        <v>73</v>
      </c>
      <c r="D822" s="262">
        <v>842</v>
      </c>
      <c r="E822" s="263">
        <v>0</v>
      </c>
      <c r="F822" s="262">
        <v>213</v>
      </c>
      <c r="G822" s="262">
        <v>688</v>
      </c>
      <c r="H822" s="264">
        <v>0</v>
      </c>
    </row>
    <row r="823" spans="1:8" s="276" customFormat="1" x14ac:dyDescent="0.3">
      <c r="A823" s="270" t="s">
        <v>1057</v>
      </c>
      <c r="B823" s="272">
        <v>44070</v>
      </c>
      <c r="C823" s="262">
        <v>141</v>
      </c>
      <c r="D823" s="262">
        <v>881</v>
      </c>
      <c r="E823" s="263">
        <v>0</v>
      </c>
      <c r="F823" s="262">
        <v>132</v>
      </c>
      <c r="G823" s="262">
        <v>273</v>
      </c>
      <c r="H823" s="264">
        <v>0</v>
      </c>
    </row>
    <row r="824" spans="1:8" s="276" customFormat="1" x14ac:dyDescent="0.3">
      <c r="A824" s="270" t="s">
        <v>1052</v>
      </c>
      <c r="B824" s="272">
        <v>44071</v>
      </c>
      <c r="C824" s="262">
        <v>374</v>
      </c>
      <c r="D824" s="262">
        <v>2381</v>
      </c>
      <c r="E824" s="263">
        <v>0</v>
      </c>
      <c r="F824" s="262">
        <v>271</v>
      </c>
      <c r="G824" s="262">
        <v>947</v>
      </c>
      <c r="H824" s="264">
        <v>0</v>
      </c>
    </row>
    <row r="825" spans="1:8" s="276" customFormat="1" x14ac:dyDescent="0.3">
      <c r="A825" s="270" t="s">
        <v>1053</v>
      </c>
      <c r="B825" s="272">
        <v>44071</v>
      </c>
      <c r="C825" s="262">
        <v>140</v>
      </c>
      <c r="D825" s="262">
        <v>1176</v>
      </c>
      <c r="E825" s="263">
        <v>0</v>
      </c>
      <c r="F825" s="262">
        <v>120</v>
      </c>
      <c r="G825" s="262">
        <v>648</v>
      </c>
      <c r="H825" s="264">
        <v>0</v>
      </c>
    </row>
    <row r="826" spans="1:8" s="276" customFormat="1" x14ac:dyDescent="0.3">
      <c r="A826" s="270" t="s">
        <v>1054</v>
      </c>
      <c r="B826" s="272">
        <v>44071</v>
      </c>
      <c r="C826" s="262">
        <v>108</v>
      </c>
      <c r="D826" s="262">
        <v>1267</v>
      </c>
      <c r="E826" s="263">
        <v>0</v>
      </c>
      <c r="F826" s="262">
        <v>113</v>
      </c>
      <c r="G826" s="262">
        <v>423</v>
      </c>
      <c r="H826" s="264">
        <v>0</v>
      </c>
    </row>
    <row r="827" spans="1:8" s="276" customFormat="1" x14ac:dyDescent="0.3">
      <c r="A827" s="270" t="s">
        <v>1055</v>
      </c>
      <c r="B827" s="272">
        <v>44071</v>
      </c>
      <c r="C827" s="262">
        <v>78</v>
      </c>
      <c r="D827" s="262">
        <v>818</v>
      </c>
      <c r="E827" s="263">
        <v>0</v>
      </c>
      <c r="F827" s="262">
        <v>78</v>
      </c>
      <c r="G827" s="262">
        <v>276</v>
      </c>
      <c r="H827" s="264">
        <v>0</v>
      </c>
    </row>
    <row r="828" spans="1:8" s="276" customFormat="1" x14ac:dyDescent="0.3">
      <c r="A828" s="270" t="s">
        <v>1056</v>
      </c>
      <c r="B828" s="272">
        <v>44071</v>
      </c>
      <c r="C828" s="262">
        <v>77</v>
      </c>
      <c r="D828" s="262">
        <v>850</v>
      </c>
      <c r="E828" s="263">
        <v>0</v>
      </c>
      <c r="F828" s="262">
        <v>209</v>
      </c>
      <c r="G828" s="262">
        <v>678</v>
      </c>
      <c r="H828" s="264">
        <v>0</v>
      </c>
    </row>
    <row r="829" spans="1:8" s="276" customFormat="1" x14ac:dyDescent="0.3">
      <c r="A829" s="270" t="s">
        <v>1057</v>
      </c>
      <c r="B829" s="272">
        <v>44071</v>
      </c>
      <c r="C829" s="262">
        <v>134</v>
      </c>
      <c r="D829" s="262">
        <v>871</v>
      </c>
      <c r="E829" s="263">
        <v>0</v>
      </c>
      <c r="F829" s="262">
        <v>139</v>
      </c>
      <c r="G829" s="262">
        <v>287</v>
      </c>
      <c r="H829" s="264">
        <v>0</v>
      </c>
    </row>
    <row r="830" spans="1:8" s="276" customFormat="1" x14ac:dyDescent="0.3">
      <c r="A830" s="270" t="s">
        <v>1052</v>
      </c>
      <c r="B830" s="272">
        <v>44072</v>
      </c>
      <c r="C830" s="262">
        <v>383</v>
      </c>
      <c r="D830" s="262">
        <v>2315</v>
      </c>
      <c r="E830" s="263">
        <v>0</v>
      </c>
      <c r="F830" s="262">
        <v>262</v>
      </c>
      <c r="G830" s="262">
        <v>1013</v>
      </c>
      <c r="H830" s="264">
        <v>0</v>
      </c>
    </row>
    <row r="831" spans="1:8" s="276" customFormat="1" x14ac:dyDescent="0.3">
      <c r="A831" s="270" t="s">
        <v>1053</v>
      </c>
      <c r="B831" s="272">
        <v>44072</v>
      </c>
      <c r="C831" s="262">
        <v>132</v>
      </c>
      <c r="D831" s="262">
        <v>1100</v>
      </c>
      <c r="E831" s="263">
        <v>0</v>
      </c>
      <c r="F831" s="262">
        <v>126</v>
      </c>
      <c r="G831" s="262">
        <v>724</v>
      </c>
      <c r="H831" s="264">
        <v>0</v>
      </c>
    </row>
    <row r="832" spans="1:8" s="276" customFormat="1" x14ac:dyDescent="0.3">
      <c r="A832" s="270" t="s">
        <v>1054</v>
      </c>
      <c r="B832" s="272">
        <v>44072</v>
      </c>
      <c r="C832" s="262">
        <v>107</v>
      </c>
      <c r="D832" s="262">
        <v>1159</v>
      </c>
      <c r="E832" s="263">
        <v>0</v>
      </c>
      <c r="F832" s="262">
        <v>114</v>
      </c>
      <c r="G832" s="262">
        <v>531</v>
      </c>
      <c r="H832" s="264">
        <v>0</v>
      </c>
    </row>
    <row r="833" spans="1:8" s="276" customFormat="1" x14ac:dyDescent="0.3">
      <c r="A833" s="270" t="s">
        <v>1055</v>
      </c>
      <c r="B833" s="272">
        <v>44072</v>
      </c>
      <c r="C833" s="262">
        <v>74</v>
      </c>
      <c r="D833" s="262">
        <v>755</v>
      </c>
      <c r="E833" s="263">
        <v>0</v>
      </c>
      <c r="F833" s="262">
        <v>82</v>
      </c>
      <c r="G833" s="262">
        <v>339</v>
      </c>
      <c r="H833" s="264">
        <v>0</v>
      </c>
    </row>
    <row r="834" spans="1:8" s="276" customFormat="1" x14ac:dyDescent="0.3">
      <c r="A834" s="270" t="s">
        <v>1056</v>
      </c>
      <c r="B834" s="272">
        <v>44072</v>
      </c>
      <c r="C834" s="262">
        <v>71</v>
      </c>
      <c r="D834" s="262">
        <v>793</v>
      </c>
      <c r="E834" s="263">
        <v>0</v>
      </c>
      <c r="F834" s="262">
        <v>215</v>
      </c>
      <c r="G834" s="262">
        <v>737</v>
      </c>
      <c r="H834" s="264">
        <v>0</v>
      </c>
    </row>
    <row r="835" spans="1:8" s="276" customFormat="1" x14ac:dyDescent="0.3">
      <c r="A835" s="270" t="s">
        <v>1057</v>
      </c>
      <c r="B835" s="272">
        <v>44072</v>
      </c>
      <c r="C835" s="262">
        <v>141</v>
      </c>
      <c r="D835" s="262">
        <v>808</v>
      </c>
      <c r="E835" s="263">
        <v>0</v>
      </c>
      <c r="F835" s="262">
        <v>132</v>
      </c>
      <c r="G835" s="262">
        <v>350</v>
      </c>
      <c r="H835" s="264">
        <v>0</v>
      </c>
    </row>
    <row r="836" spans="1:8" s="276" customFormat="1" x14ac:dyDescent="0.3">
      <c r="A836" s="270" t="s">
        <v>1052</v>
      </c>
      <c r="B836" s="272">
        <v>44073</v>
      </c>
      <c r="C836" s="262">
        <v>376</v>
      </c>
      <c r="D836" s="262">
        <v>2237</v>
      </c>
      <c r="E836" s="263">
        <v>0</v>
      </c>
      <c r="F836" s="262">
        <v>269</v>
      </c>
      <c r="G836" s="262">
        <v>1091</v>
      </c>
      <c r="H836" s="264">
        <v>0</v>
      </c>
    </row>
    <row r="837" spans="1:8" s="276" customFormat="1" x14ac:dyDescent="0.3">
      <c r="A837" s="270" t="s">
        <v>1053</v>
      </c>
      <c r="B837" s="272">
        <v>44073</v>
      </c>
      <c r="C837" s="262">
        <v>125</v>
      </c>
      <c r="D837" s="262">
        <v>1060</v>
      </c>
      <c r="E837" s="263">
        <v>0</v>
      </c>
      <c r="F837" s="262">
        <v>135</v>
      </c>
      <c r="G837" s="262">
        <v>764</v>
      </c>
      <c r="H837" s="264">
        <v>0</v>
      </c>
    </row>
    <row r="838" spans="1:8" s="276" customFormat="1" x14ac:dyDescent="0.3">
      <c r="A838" s="270" t="s">
        <v>1054</v>
      </c>
      <c r="B838" s="272">
        <v>44073</v>
      </c>
      <c r="C838" s="262">
        <v>107</v>
      </c>
      <c r="D838" s="262">
        <v>1132</v>
      </c>
      <c r="E838" s="263">
        <v>0</v>
      </c>
      <c r="F838" s="262">
        <v>114</v>
      </c>
      <c r="G838" s="262">
        <v>558</v>
      </c>
      <c r="H838" s="264">
        <v>0</v>
      </c>
    </row>
    <row r="839" spans="1:8" s="276" customFormat="1" x14ac:dyDescent="0.3">
      <c r="A839" s="270" t="s">
        <v>1055</v>
      </c>
      <c r="B839" s="272">
        <v>44073</v>
      </c>
      <c r="C839" s="262">
        <v>75</v>
      </c>
      <c r="D839" s="262">
        <v>733</v>
      </c>
      <c r="E839" s="263">
        <v>0</v>
      </c>
      <c r="F839" s="262">
        <v>81</v>
      </c>
      <c r="G839" s="262">
        <v>361</v>
      </c>
      <c r="H839" s="264">
        <v>0</v>
      </c>
    </row>
    <row r="840" spans="1:8" s="276" customFormat="1" x14ac:dyDescent="0.3">
      <c r="A840" s="270" t="s">
        <v>1056</v>
      </c>
      <c r="B840" s="272">
        <v>44073</v>
      </c>
      <c r="C840" s="262">
        <v>68</v>
      </c>
      <c r="D840" s="262">
        <v>784</v>
      </c>
      <c r="E840" s="263">
        <v>0</v>
      </c>
      <c r="F840" s="262">
        <v>218</v>
      </c>
      <c r="G840" s="262">
        <v>743</v>
      </c>
      <c r="H840" s="264">
        <v>0</v>
      </c>
    </row>
    <row r="841" spans="1:8" s="276" customFormat="1" x14ac:dyDescent="0.3">
      <c r="A841" s="270" t="s">
        <v>1057</v>
      </c>
      <c r="B841" s="272">
        <v>44073</v>
      </c>
      <c r="C841" s="262">
        <v>131</v>
      </c>
      <c r="D841" s="262">
        <v>773</v>
      </c>
      <c r="E841" s="263">
        <v>0</v>
      </c>
      <c r="F841" s="262">
        <v>142</v>
      </c>
      <c r="G841" s="262">
        <v>385</v>
      </c>
      <c r="H841" s="264">
        <v>0</v>
      </c>
    </row>
    <row r="842" spans="1:8" s="276" customFormat="1" x14ac:dyDescent="0.3">
      <c r="A842" s="270" t="s">
        <v>1052</v>
      </c>
      <c r="B842" s="272">
        <v>44074</v>
      </c>
      <c r="C842" s="262">
        <v>367</v>
      </c>
      <c r="D842" s="262">
        <v>2209</v>
      </c>
      <c r="E842" s="263">
        <v>0</v>
      </c>
      <c r="F842" s="262">
        <v>278</v>
      </c>
      <c r="G842" s="262">
        <v>1119</v>
      </c>
      <c r="H842" s="264">
        <v>0</v>
      </c>
    </row>
    <row r="843" spans="1:8" s="276" customFormat="1" x14ac:dyDescent="0.3">
      <c r="A843" s="270" t="s">
        <v>1053</v>
      </c>
      <c r="B843" s="272">
        <v>44074</v>
      </c>
      <c r="C843" s="262">
        <v>129</v>
      </c>
      <c r="D843" s="262">
        <v>1088</v>
      </c>
      <c r="E843" s="263">
        <v>0</v>
      </c>
      <c r="F843" s="262">
        <v>131</v>
      </c>
      <c r="G843" s="262">
        <v>736</v>
      </c>
      <c r="H843" s="264">
        <v>0</v>
      </c>
    </row>
    <row r="844" spans="1:8" s="276" customFormat="1" x14ac:dyDescent="0.3">
      <c r="A844" s="270" t="s">
        <v>1054</v>
      </c>
      <c r="B844" s="272">
        <v>44074</v>
      </c>
      <c r="C844" s="262">
        <v>105</v>
      </c>
      <c r="D844" s="262">
        <v>1165</v>
      </c>
      <c r="E844" s="263">
        <v>0</v>
      </c>
      <c r="F844" s="262">
        <v>116</v>
      </c>
      <c r="G844" s="262">
        <v>525</v>
      </c>
      <c r="H844" s="264">
        <v>0</v>
      </c>
    </row>
    <row r="845" spans="1:8" s="276" customFormat="1" x14ac:dyDescent="0.3">
      <c r="A845" s="270" t="s">
        <v>1055</v>
      </c>
      <c r="B845" s="272">
        <v>44074</v>
      </c>
      <c r="C845" s="262">
        <v>75</v>
      </c>
      <c r="D845" s="262">
        <v>743</v>
      </c>
      <c r="E845" s="263">
        <v>0</v>
      </c>
      <c r="F845" s="262">
        <v>81</v>
      </c>
      <c r="G845" s="262">
        <v>377</v>
      </c>
      <c r="H845" s="264">
        <v>0</v>
      </c>
    </row>
    <row r="846" spans="1:8" s="276" customFormat="1" x14ac:dyDescent="0.3">
      <c r="A846" s="270" t="s">
        <v>1056</v>
      </c>
      <c r="B846" s="272">
        <v>44074</v>
      </c>
      <c r="C846" s="262">
        <v>76</v>
      </c>
      <c r="D846" s="262">
        <v>803</v>
      </c>
      <c r="E846" s="263">
        <v>0</v>
      </c>
      <c r="F846" s="262">
        <v>210</v>
      </c>
      <c r="G846" s="262">
        <v>724</v>
      </c>
      <c r="H846" s="264">
        <v>0</v>
      </c>
    </row>
    <row r="847" spans="1:8" s="276" customFormat="1" x14ac:dyDescent="0.3">
      <c r="A847" s="270" t="s">
        <v>1057</v>
      </c>
      <c r="B847" s="272">
        <v>44074</v>
      </c>
      <c r="C847" s="262">
        <v>136</v>
      </c>
      <c r="D847" s="262">
        <v>807</v>
      </c>
      <c r="E847" s="263">
        <v>0</v>
      </c>
      <c r="F847" s="262">
        <v>137</v>
      </c>
      <c r="G847" s="262">
        <v>349</v>
      </c>
      <c r="H847" s="264">
        <v>0</v>
      </c>
    </row>
    <row r="848" spans="1:8" s="276" customFormat="1" x14ac:dyDescent="0.3">
      <c r="A848" s="270" t="s">
        <v>1052</v>
      </c>
      <c r="B848" s="272">
        <v>44075</v>
      </c>
      <c r="C848" s="262">
        <v>388</v>
      </c>
      <c r="D848" s="262">
        <v>2348</v>
      </c>
      <c r="E848" s="263">
        <v>0</v>
      </c>
      <c r="F848" s="262">
        <v>257</v>
      </c>
      <c r="G848" s="262">
        <v>980</v>
      </c>
      <c r="H848" s="264">
        <v>0</v>
      </c>
    </row>
    <row r="849" spans="1:8" s="276" customFormat="1" x14ac:dyDescent="0.3">
      <c r="A849" s="270" t="s">
        <v>1053</v>
      </c>
      <c r="B849" s="272">
        <v>44075</v>
      </c>
      <c r="C849" s="262">
        <v>133</v>
      </c>
      <c r="D849" s="262">
        <v>1174</v>
      </c>
      <c r="E849" s="263">
        <v>0</v>
      </c>
      <c r="F849" s="262">
        <v>127</v>
      </c>
      <c r="G849" s="262">
        <v>650</v>
      </c>
      <c r="H849" s="264">
        <v>0</v>
      </c>
    </row>
    <row r="850" spans="1:8" s="276" customFormat="1" x14ac:dyDescent="0.3">
      <c r="A850" s="270" t="s">
        <v>1054</v>
      </c>
      <c r="B850" s="272">
        <v>44075</v>
      </c>
      <c r="C850" s="262">
        <v>101</v>
      </c>
      <c r="D850" s="262">
        <v>1217</v>
      </c>
      <c r="E850" s="263">
        <v>0</v>
      </c>
      <c r="F850" s="262">
        <v>120</v>
      </c>
      <c r="G850" s="262">
        <v>473</v>
      </c>
      <c r="H850" s="264">
        <v>0</v>
      </c>
    </row>
    <row r="851" spans="1:8" s="276" customFormat="1" x14ac:dyDescent="0.3">
      <c r="A851" s="270" t="s">
        <v>1055</v>
      </c>
      <c r="B851" s="272">
        <v>44075</v>
      </c>
      <c r="C851" s="262">
        <v>80</v>
      </c>
      <c r="D851" s="262">
        <v>820</v>
      </c>
      <c r="E851" s="263">
        <v>0</v>
      </c>
      <c r="F851" s="262">
        <v>76</v>
      </c>
      <c r="G851" s="262">
        <v>300</v>
      </c>
      <c r="H851" s="264">
        <v>0</v>
      </c>
    </row>
    <row r="852" spans="1:8" s="276" customFormat="1" x14ac:dyDescent="0.3">
      <c r="A852" s="270" t="s">
        <v>1056</v>
      </c>
      <c r="B852" s="272">
        <v>44075</v>
      </c>
      <c r="C852" s="262">
        <v>73</v>
      </c>
      <c r="D852" s="262">
        <v>859</v>
      </c>
      <c r="E852" s="263">
        <v>0</v>
      </c>
      <c r="F852" s="262">
        <v>213</v>
      </c>
      <c r="G852" s="262">
        <v>671</v>
      </c>
      <c r="H852" s="264">
        <v>0</v>
      </c>
    </row>
    <row r="853" spans="1:8" s="276" customFormat="1" x14ac:dyDescent="0.3">
      <c r="A853" s="270" t="s">
        <v>1057</v>
      </c>
      <c r="B853" s="272">
        <v>44075</v>
      </c>
      <c r="C853" s="262">
        <v>140</v>
      </c>
      <c r="D853" s="262">
        <v>886</v>
      </c>
      <c r="E853" s="263">
        <v>0</v>
      </c>
      <c r="F853" s="262">
        <v>133</v>
      </c>
      <c r="G853" s="262">
        <v>270</v>
      </c>
      <c r="H853" s="264">
        <v>0</v>
      </c>
    </row>
    <row r="854" spans="1:8" s="276" customFormat="1" x14ac:dyDescent="0.3">
      <c r="A854" s="270" t="s">
        <v>1052</v>
      </c>
      <c r="B854" s="272">
        <v>44076</v>
      </c>
      <c r="C854" s="262">
        <v>400</v>
      </c>
      <c r="D854" s="262">
        <v>2383</v>
      </c>
      <c r="E854" s="263">
        <v>0</v>
      </c>
      <c r="F854" s="262">
        <v>245</v>
      </c>
      <c r="G854" s="262">
        <v>945</v>
      </c>
      <c r="H854" s="264">
        <v>0</v>
      </c>
    </row>
    <row r="855" spans="1:8" s="276" customFormat="1" x14ac:dyDescent="0.3">
      <c r="A855" s="270" t="s">
        <v>1053</v>
      </c>
      <c r="B855" s="272">
        <v>44076</v>
      </c>
      <c r="C855" s="262">
        <v>125</v>
      </c>
      <c r="D855" s="262">
        <v>1172</v>
      </c>
      <c r="E855" s="263">
        <v>0</v>
      </c>
      <c r="F855" s="262">
        <v>135</v>
      </c>
      <c r="G855" s="262">
        <v>652</v>
      </c>
      <c r="H855" s="264">
        <v>0</v>
      </c>
    </row>
    <row r="856" spans="1:8" s="276" customFormat="1" x14ac:dyDescent="0.3">
      <c r="A856" s="270" t="s">
        <v>1054</v>
      </c>
      <c r="B856" s="272">
        <v>44076</v>
      </c>
      <c r="C856" s="262">
        <v>105</v>
      </c>
      <c r="D856" s="262">
        <v>1234</v>
      </c>
      <c r="E856" s="263">
        <v>0</v>
      </c>
      <c r="F856" s="262">
        <v>116</v>
      </c>
      <c r="G856" s="262">
        <v>456</v>
      </c>
      <c r="H856" s="264">
        <v>0</v>
      </c>
    </row>
    <row r="857" spans="1:8" s="276" customFormat="1" x14ac:dyDescent="0.3">
      <c r="A857" s="270" t="s">
        <v>1055</v>
      </c>
      <c r="B857" s="272">
        <v>44076</v>
      </c>
      <c r="C857" s="262">
        <v>82</v>
      </c>
      <c r="D857" s="262">
        <v>822</v>
      </c>
      <c r="E857" s="263">
        <v>0</v>
      </c>
      <c r="F857" s="262">
        <v>74</v>
      </c>
      <c r="G857" s="262">
        <v>298</v>
      </c>
      <c r="H857" s="264">
        <v>0</v>
      </c>
    </row>
    <row r="858" spans="1:8" s="276" customFormat="1" x14ac:dyDescent="0.3">
      <c r="A858" s="270" t="s">
        <v>1056</v>
      </c>
      <c r="B858" s="272">
        <v>44076</v>
      </c>
      <c r="C858" s="262">
        <v>69</v>
      </c>
      <c r="D858" s="262">
        <v>860</v>
      </c>
      <c r="E858" s="263">
        <v>0</v>
      </c>
      <c r="F858" s="262">
        <v>217</v>
      </c>
      <c r="G858" s="262">
        <v>672</v>
      </c>
      <c r="H858" s="264">
        <v>0</v>
      </c>
    </row>
    <row r="859" spans="1:8" s="276" customFormat="1" x14ac:dyDescent="0.3">
      <c r="A859" s="270" t="s">
        <v>1057</v>
      </c>
      <c r="B859" s="272">
        <v>44076</v>
      </c>
      <c r="C859" s="262">
        <v>140</v>
      </c>
      <c r="D859" s="262">
        <v>860</v>
      </c>
      <c r="E859" s="263">
        <v>0</v>
      </c>
      <c r="F859" s="262">
        <v>133</v>
      </c>
      <c r="G859" s="262">
        <v>298</v>
      </c>
      <c r="H859" s="264">
        <v>0</v>
      </c>
    </row>
    <row r="860" spans="1:8" s="276" customFormat="1" x14ac:dyDescent="0.3">
      <c r="A860" s="270" t="s">
        <v>1052</v>
      </c>
      <c r="B860" s="272">
        <v>44077</v>
      </c>
      <c r="C860" s="262">
        <v>402</v>
      </c>
      <c r="D860" s="262">
        <v>2404</v>
      </c>
      <c r="E860" s="263">
        <v>0</v>
      </c>
      <c r="F860" s="262">
        <v>243</v>
      </c>
      <c r="G860" s="262">
        <v>924</v>
      </c>
      <c r="H860" s="264">
        <v>0</v>
      </c>
    </row>
    <row r="861" spans="1:8" s="276" customFormat="1" x14ac:dyDescent="0.3">
      <c r="A861" s="270" t="s">
        <v>1053</v>
      </c>
      <c r="B861" s="272">
        <v>44077</v>
      </c>
      <c r="C861" s="262">
        <v>124</v>
      </c>
      <c r="D861" s="262">
        <v>1181</v>
      </c>
      <c r="E861" s="263">
        <v>0</v>
      </c>
      <c r="F861" s="262">
        <v>136</v>
      </c>
      <c r="G861" s="262">
        <v>639</v>
      </c>
      <c r="H861" s="264">
        <v>0</v>
      </c>
    </row>
    <row r="862" spans="1:8" s="276" customFormat="1" x14ac:dyDescent="0.3">
      <c r="A862" s="270" t="s">
        <v>1054</v>
      </c>
      <c r="B862" s="272">
        <v>44077</v>
      </c>
      <c r="C862" s="262">
        <v>115</v>
      </c>
      <c r="D862" s="262">
        <v>1250</v>
      </c>
      <c r="E862" s="263">
        <v>0</v>
      </c>
      <c r="F862" s="262">
        <v>106</v>
      </c>
      <c r="G862" s="262">
        <v>448</v>
      </c>
      <c r="H862" s="264">
        <v>0</v>
      </c>
    </row>
    <row r="863" spans="1:8" s="276" customFormat="1" x14ac:dyDescent="0.3">
      <c r="A863" s="270" t="s">
        <v>1055</v>
      </c>
      <c r="B863" s="272">
        <v>44077</v>
      </c>
      <c r="C863" s="262">
        <v>84</v>
      </c>
      <c r="D863" s="262">
        <v>812</v>
      </c>
      <c r="E863" s="263">
        <v>0</v>
      </c>
      <c r="F863" s="262">
        <v>72</v>
      </c>
      <c r="G863" s="262">
        <v>322</v>
      </c>
      <c r="H863" s="264">
        <v>0</v>
      </c>
    </row>
    <row r="864" spans="1:8" s="276" customFormat="1" x14ac:dyDescent="0.3">
      <c r="A864" s="270" t="s">
        <v>1056</v>
      </c>
      <c r="B864" s="272">
        <v>44077</v>
      </c>
      <c r="C864" s="262">
        <v>71</v>
      </c>
      <c r="D864" s="262">
        <v>819</v>
      </c>
      <c r="E864" s="263">
        <v>0</v>
      </c>
      <c r="F864" s="262">
        <v>215</v>
      </c>
      <c r="G864" s="262">
        <v>714</v>
      </c>
      <c r="H864" s="264">
        <v>0</v>
      </c>
    </row>
    <row r="865" spans="1:8" s="276" customFormat="1" x14ac:dyDescent="0.3">
      <c r="A865" s="270" t="s">
        <v>1057</v>
      </c>
      <c r="B865" s="272">
        <v>44077</v>
      </c>
      <c r="C865" s="262">
        <v>128</v>
      </c>
      <c r="D865" s="262">
        <v>885</v>
      </c>
      <c r="E865" s="263">
        <v>0</v>
      </c>
      <c r="F865" s="262">
        <v>145</v>
      </c>
      <c r="G865" s="262">
        <v>271</v>
      </c>
      <c r="H865" s="264">
        <v>0</v>
      </c>
    </row>
    <row r="866" spans="1:8" s="276" customFormat="1" x14ac:dyDescent="0.3">
      <c r="A866" s="270" t="s">
        <v>1052</v>
      </c>
      <c r="B866" s="272">
        <v>44078</v>
      </c>
      <c r="C866" s="262">
        <v>396</v>
      </c>
      <c r="D866" s="262">
        <v>2345</v>
      </c>
      <c r="E866" s="263">
        <v>0</v>
      </c>
      <c r="F866" s="262">
        <v>249</v>
      </c>
      <c r="G866" s="262">
        <v>983</v>
      </c>
      <c r="H866" s="264">
        <v>0</v>
      </c>
    </row>
    <row r="867" spans="1:8" s="276" customFormat="1" x14ac:dyDescent="0.3">
      <c r="A867" s="270" t="s">
        <v>1053</v>
      </c>
      <c r="B867" s="272">
        <v>44078</v>
      </c>
      <c r="C867" s="262">
        <v>126</v>
      </c>
      <c r="D867" s="262">
        <v>1146</v>
      </c>
      <c r="E867" s="263">
        <v>0</v>
      </c>
      <c r="F867" s="262">
        <v>134</v>
      </c>
      <c r="G867" s="262">
        <v>674</v>
      </c>
      <c r="H867" s="264">
        <v>0</v>
      </c>
    </row>
    <row r="868" spans="1:8" s="276" customFormat="1" x14ac:dyDescent="0.3">
      <c r="A868" s="270" t="s">
        <v>1054</v>
      </c>
      <c r="B868" s="272">
        <v>44078</v>
      </c>
      <c r="C868" s="262">
        <v>112</v>
      </c>
      <c r="D868" s="262">
        <v>1219</v>
      </c>
      <c r="E868" s="263">
        <v>0</v>
      </c>
      <c r="F868" s="262">
        <v>109</v>
      </c>
      <c r="G868" s="262">
        <v>476</v>
      </c>
      <c r="H868" s="264">
        <v>0</v>
      </c>
    </row>
    <row r="869" spans="1:8" s="276" customFormat="1" x14ac:dyDescent="0.3">
      <c r="A869" s="270" t="s">
        <v>1055</v>
      </c>
      <c r="B869" s="272">
        <v>44078</v>
      </c>
      <c r="C869" s="262">
        <v>82</v>
      </c>
      <c r="D869" s="262">
        <v>830</v>
      </c>
      <c r="E869" s="263">
        <v>0</v>
      </c>
      <c r="F869" s="262">
        <v>74</v>
      </c>
      <c r="G869" s="262">
        <v>305</v>
      </c>
      <c r="H869" s="264">
        <v>0</v>
      </c>
    </row>
    <row r="870" spans="1:8" s="276" customFormat="1" x14ac:dyDescent="0.3">
      <c r="A870" s="270" t="s">
        <v>1056</v>
      </c>
      <c r="B870" s="272">
        <v>44078</v>
      </c>
      <c r="C870" s="262">
        <v>73</v>
      </c>
      <c r="D870" s="262">
        <v>808</v>
      </c>
      <c r="E870" s="263">
        <v>0</v>
      </c>
      <c r="F870" s="262">
        <v>213</v>
      </c>
      <c r="G870" s="262">
        <v>719</v>
      </c>
      <c r="H870" s="264">
        <v>0</v>
      </c>
    </row>
    <row r="871" spans="1:8" s="276" customFormat="1" x14ac:dyDescent="0.3">
      <c r="A871" s="270" t="s">
        <v>1057</v>
      </c>
      <c r="B871" s="272">
        <v>44078</v>
      </c>
      <c r="C871" s="262">
        <v>129</v>
      </c>
      <c r="D871" s="262">
        <v>893</v>
      </c>
      <c r="E871" s="263">
        <v>0</v>
      </c>
      <c r="F871" s="262">
        <v>142</v>
      </c>
      <c r="G871" s="262">
        <v>265</v>
      </c>
      <c r="H871" s="264">
        <v>0</v>
      </c>
    </row>
    <row r="872" spans="1:8" s="276" customFormat="1" x14ac:dyDescent="0.3">
      <c r="A872" s="270" t="s">
        <v>1052</v>
      </c>
      <c r="B872" s="272">
        <v>44079</v>
      </c>
      <c r="C872" s="262">
        <v>386</v>
      </c>
      <c r="D872" s="262">
        <v>2322</v>
      </c>
      <c r="E872" s="263">
        <v>0</v>
      </c>
      <c r="F872" s="262">
        <v>259</v>
      </c>
      <c r="G872" s="262">
        <v>1006</v>
      </c>
      <c r="H872" s="264">
        <v>0</v>
      </c>
    </row>
    <row r="873" spans="1:8" s="276" customFormat="1" x14ac:dyDescent="0.3">
      <c r="A873" s="270" t="s">
        <v>1053</v>
      </c>
      <c r="B873" s="272">
        <v>44079</v>
      </c>
      <c r="C873" s="262">
        <v>125</v>
      </c>
      <c r="D873" s="262">
        <v>1119</v>
      </c>
      <c r="E873" s="263">
        <v>0</v>
      </c>
      <c r="F873" s="262">
        <v>135</v>
      </c>
      <c r="G873" s="262">
        <v>701</v>
      </c>
      <c r="H873" s="264">
        <v>0</v>
      </c>
    </row>
    <row r="874" spans="1:8" s="276" customFormat="1" x14ac:dyDescent="0.3">
      <c r="A874" s="270" t="s">
        <v>1054</v>
      </c>
      <c r="B874" s="272">
        <v>44079</v>
      </c>
      <c r="C874" s="262">
        <v>117</v>
      </c>
      <c r="D874" s="262">
        <v>1193</v>
      </c>
      <c r="E874" s="263">
        <v>0</v>
      </c>
      <c r="F874" s="262">
        <v>104</v>
      </c>
      <c r="G874" s="262">
        <v>499</v>
      </c>
      <c r="H874" s="264">
        <v>0</v>
      </c>
    </row>
    <row r="875" spans="1:8" s="276" customFormat="1" x14ac:dyDescent="0.3">
      <c r="A875" s="270" t="s">
        <v>1055</v>
      </c>
      <c r="B875" s="272">
        <v>44079</v>
      </c>
      <c r="C875" s="262">
        <v>73</v>
      </c>
      <c r="D875" s="262">
        <v>798</v>
      </c>
      <c r="E875" s="263">
        <v>0</v>
      </c>
      <c r="F875" s="262">
        <v>83</v>
      </c>
      <c r="G875" s="262">
        <v>336</v>
      </c>
      <c r="H875" s="264">
        <v>0</v>
      </c>
    </row>
    <row r="876" spans="1:8" s="276" customFormat="1" x14ac:dyDescent="0.3">
      <c r="A876" s="270" t="s">
        <v>1056</v>
      </c>
      <c r="B876" s="272">
        <v>44079</v>
      </c>
      <c r="C876" s="262">
        <v>67</v>
      </c>
      <c r="D876" s="262">
        <v>796</v>
      </c>
      <c r="E876" s="263">
        <v>0</v>
      </c>
      <c r="F876" s="262">
        <v>219</v>
      </c>
      <c r="G876" s="262">
        <v>731</v>
      </c>
      <c r="H876" s="264">
        <v>0</v>
      </c>
    </row>
    <row r="877" spans="1:8" s="276" customFormat="1" x14ac:dyDescent="0.3">
      <c r="A877" s="270" t="s">
        <v>1057</v>
      </c>
      <c r="B877" s="272">
        <v>44079</v>
      </c>
      <c r="C877" s="262">
        <v>124</v>
      </c>
      <c r="D877" s="262">
        <v>870</v>
      </c>
      <c r="E877" s="263">
        <v>0</v>
      </c>
      <c r="F877" s="262">
        <v>147</v>
      </c>
      <c r="G877" s="262">
        <v>288</v>
      </c>
      <c r="H877" s="264">
        <v>0</v>
      </c>
    </row>
    <row r="878" spans="1:8" s="276" customFormat="1" x14ac:dyDescent="0.3">
      <c r="A878" s="270" t="s">
        <v>1052</v>
      </c>
      <c r="B878" s="272">
        <v>44080</v>
      </c>
      <c r="C878" s="262">
        <v>387</v>
      </c>
      <c r="D878" s="262">
        <v>2182</v>
      </c>
      <c r="E878" s="263">
        <v>0</v>
      </c>
      <c r="F878" s="262">
        <v>258</v>
      </c>
      <c r="G878" s="262">
        <v>1146</v>
      </c>
      <c r="H878" s="264">
        <v>0</v>
      </c>
    </row>
    <row r="879" spans="1:8" s="276" customFormat="1" x14ac:dyDescent="0.3">
      <c r="A879" s="270" t="s">
        <v>1053</v>
      </c>
      <c r="B879" s="272">
        <v>44080</v>
      </c>
      <c r="C879" s="262">
        <v>121</v>
      </c>
      <c r="D879" s="262">
        <v>1096</v>
      </c>
      <c r="E879" s="263">
        <v>0</v>
      </c>
      <c r="F879" s="262">
        <v>139</v>
      </c>
      <c r="G879" s="262">
        <v>724</v>
      </c>
      <c r="H879" s="264">
        <v>0</v>
      </c>
    </row>
    <row r="880" spans="1:8" s="276" customFormat="1" x14ac:dyDescent="0.3">
      <c r="A880" s="270" t="s">
        <v>1054</v>
      </c>
      <c r="B880" s="272">
        <v>44080</v>
      </c>
      <c r="C880" s="262">
        <v>115</v>
      </c>
      <c r="D880" s="262">
        <v>1147</v>
      </c>
      <c r="E880" s="263">
        <v>0</v>
      </c>
      <c r="F880" s="262">
        <v>105</v>
      </c>
      <c r="G880" s="262">
        <v>545</v>
      </c>
      <c r="H880" s="264">
        <v>0</v>
      </c>
    </row>
    <row r="881" spans="1:8" s="276" customFormat="1" x14ac:dyDescent="0.3">
      <c r="A881" s="270" t="s">
        <v>1055</v>
      </c>
      <c r="B881" s="272">
        <v>44080</v>
      </c>
      <c r="C881" s="262">
        <v>70</v>
      </c>
      <c r="D881" s="262">
        <v>744</v>
      </c>
      <c r="E881" s="263">
        <v>0</v>
      </c>
      <c r="F881" s="262">
        <v>86</v>
      </c>
      <c r="G881" s="262">
        <v>390</v>
      </c>
      <c r="H881" s="264">
        <v>0</v>
      </c>
    </row>
    <row r="882" spans="1:8" s="276" customFormat="1" x14ac:dyDescent="0.3">
      <c r="A882" s="270" t="s">
        <v>1056</v>
      </c>
      <c r="B882" s="272">
        <v>44080</v>
      </c>
      <c r="C882" s="262">
        <v>62</v>
      </c>
      <c r="D882" s="262">
        <v>773</v>
      </c>
      <c r="E882" s="263">
        <v>0</v>
      </c>
      <c r="F882" s="262">
        <v>224</v>
      </c>
      <c r="G882" s="262">
        <v>757</v>
      </c>
      <c r="H882" s="264">
        <v>0</v>
      </c>
    </row>
    <row r="883" spans="1:8" s="276" customFormat="1" x14ac:dyDescent="0.3">
      <c r="A883" s="270" t="s">
        <v>1057</v>
      </c>
      <c r="B883" s="272">
        <v>44080</v>
      </c>
      <c r="C883" s="262">
        <v>115</v>
      </c>
      <c r="D883" s="262">
        <v>795</v>
      </c>
      <c r="E883" s="263">
        <v>0</v>
      </c>
      <c r="F883" s="262">
        <v>156</v>
      </c>
      <c r="G883" s="262">
        <v>363</v>
      </c>
      <c r="H883" s="264">
        <v>0</v>
      </c>
    </row>
    <row r="884" spans="1:8" s="276" customFormat="1" x14ac:dyDescent="0.3">
      <c r="A884" s="270" t="s">
        <v>1052</v>
      </c>
      <c r="B884" s="272">
        <v>44081</v>
      </c>
      <c r="C884" s="262">
        <v>371</v>
      </c>
      <c r="D884" s="262">
        <v>2181</v>
      </c>
      <c r="E884" s="263">
        <v>0</v>
      </c>
      <c r="F884" s="262">
        <v>274</v>
      </c>
      <c r="G884" s="262">
        <v>1147</v>
      </c>
      <c r="H884" s="264">
        <v>0</v>
      </c>
    </row>
    <row r="885" spans="1:8" s="276" customFormat="1" x14ac:dyDescent="0.3">
      <c r="A885" s="270" t="s">
        <v>1053</v>
      </c>
      <c r="B885" s="272">
        <v>44081</v>
      </c>
      <c r="C885" s="262">
        <v>123</v>
      </c>
      <c r="D885" s="262">
        <v>1097</v>
      </c>
      <c r="E885" s="263">
        <v>0</v>
      </c>
      <c r="F885" s="262">
        <v>137</v>
      </c>
      <c r="G885" s="262">
        <v>723</v>
      </c>
      <c r="H885" s="264">
        <v>0</v>
      </c>
    </row>
    <row r="886" spans="1:8" s="276" customFormat="1" x14ac:dyDescent="0.3">
      <c r="A886" s="270" t="s">
        <v>1054</v>
      </c>
      <c r="B886" s="272">
        <v>44081</v>
      </c>
      <c r="C886" s="262">
        <v>113</v>
      </c>
      <c r="D886" s="262">
        <v>1177</v>
      </c>
      <c r="E886" s="263">
        <v>0</v>
      </c>
      <c r="F886" s="262">
        <v>108</v>
      </c>
      <c r="G886" s="262">
        <v>512</v>
      </c>
      <c r="H886" s="264">
        <v>0</v>
      </c>
    </row>
    <row r="887" spans="1:8" s="276" customFormat="1" x14ac:dyDescent="0.3">
      <c r="A887" s="270" t="s">
        <v>1055</v>
      </c>
      <c r="B887" s="272">
        <v>44081</v>
      </c>
      <c r="C887" s="262">
        <v>77</v>
      </c>
      <c r="D887" s="262">
        <v>763</v>
      </c>
      <c r="E887" s="263">
        <v>0</v>
      </c>
      <c r="F887" s="262">
        <v>79</v>
      </c>
      <c r="G887" s="262">
        <v>371</v>
      </c>
      <c r="H887" s="264">
        <v>0</v>
      </c>
    </row>
    <row r="888" spans="1:8" s="276" customFormat="1" x14ac:dyDescent="0.3">
      <c r="A888" s="270" t="s">
        <v>1056</v>
      </c>
      <c r="B888" s="272">
        <v>44081</v>
      </c>
      <c r="C888" s="262">
        <v>62</v>
      </c>
      <c r="D888" s="262">
        <v>781</v>
      </c>
      <c r="E888" s="263">
        <v>0</v>
      </c>
      <c r="F888" s="262">
        <v>224</v>
      </c>
      <c r="G888" s="262">
        <v>744</v>
      </c>
      <c r="H888" s="264">
        <v>0</v>
      </c>
    </row>
    <row r="889" spans="1:8" s="276" customFormat="1" x14ac:dyDescent="0.3">
      <c r="A889" s="270" t="s">
        <v>1057</v>
      </c>
      <c r="B889" s="272">
        <v>44081</v>
      </c>
      <c r="C889" s="262">
        <v>124</v>
      </c>
      <c r="D889" s="262">
        <v>786</v>
      </c>
      <c r="E889" s="263">
        <v>0</v>
      </c>
      <c r="F889" s="262">
        <v>147</v>
      </c>
      <c r="G889" s="262">
        <v>372</v>
      </c>
      <c r="H889" s="264">
        <v>0</v>
      </c>
    </row>
    <row r="890" spans="1:8" s="276" customFormat="1" x14ac:dyDescent="0.3">
      <c r="A890" s="270" t="s">
        <v>1052</v>
      </c>
      <c r="B890" s="272">
        <v>44082</v>
      </c>
      <c r="C890" s="262">
        <v>377</v>
      </c>
      <c r="D890" s="262">
        <v>2273</v>
      </c>
      <c r="E890" s="263">
        <v>0</v>
      </c>
      <c r="F890" s="262">
        <v>268</v>
      </c>
      <c r="G890" s="262">
        <v>1099</v>
      </c>
      <c r="H890" s="264">
        <v>0</v>
      </c>
    </row>
    <row r="891" spans="1:8" s="276" customFormat="1" x14ac:dyDescent="0.3">
      <c r="A891" s="270" t="s">
        <v>1053</v>
      </c>
      <c r="B891" s="272">
        <v>44082</v>
      </c>
      <c r="C891" s="262">
        <v>123</v>
      </c>
      <c r="D891" s="262">
        <v>1139</v>
      </c>
      <c r="E891" s="263">
        <v>0</v>
      </c>
      <c r="F891" s="262">
        <v>137</v>
      </c>
      <c r="G891" s="262">
        <v>689</v>
      </c>
      <c r="H891" s="264">
        <v>0</v>
      </c>
    </row>
    <row r="892" spans="1:8" s="276" customFormat="1" x14ac:dyDescent="0.3">
      <c r="A892" s="270" t="s">
        <v>1054</v>
      </c>
      <c r="B892" s="272">
        <v>44082</v>
      </c>
      <c r="C892" s="262">
        <v>107</v>
      </c>
      <c r="D892" s="262">
        <v>1221</v>
      </c>
      <c r="E892" s="263">
        <v>0</v>
      </c>
      <c r="F892" s="262">
        <v>114</v>
      </c>
      <c r="G892" s="262">
        <v>486</v>
      </c>
      <c r="H892" s="264">
        <v>0</v>
      </c>
    </row>
    <row r="893" spans="1:8" s="276" customFormat="1" x14ac:dyDescent="0.3">
      <c r="A893" s="270" t="s">
        <v>1055</v>
      </c>
      <c r="B893" s="272">
        <v>44082</v>
      </c>
      <c r="C893" s="262">
        <v>79</v>
      </c>
      <c r="D893" s="262">
        <v>777</v>
      </c>
      <c r="E893" s="263">
        <v>0</v>
      </c>
      <c r="F893" s="262">
        <v>77</v>
      </c>
      <c r="G893" s="262">
        <v>357</v>
      </c>
      <c r="H893" s="264">
        <v>0</v>
      </c>
    </row>
    <row r="894" spans="1:8" s="276" customFormat="1" x14ac:dyDescent="0.3">
      <c r="A894" s="270" t="s">
        <v>1056</v>
      </c>
      <c r="B894" s="272">
        <v>44082</v>
      </c>
      <c r="C894" s="262">
        <v>65</v>
      </c>
      <c r="D894" s="262">
        <v>862</v>
      </c>
      <c r="E894" s="263">
        <v>0</v>
      </c>
      <c r="F894" s="262">
        <v>221</v>
      </c>
      <c r="G894" s="262">
        <v>725</v>
      </c>
      <c r="H894" s="264">
        <v>0</v>
      </c>
    </row>
    <row r="895" spans="1:8" s="276" customFormat="1" x14ac:dyDescent="0.3">
      <c r="A895" s="270" t="s">
        <v>1057</v>
      </c>
      <c r="B895" s="272">
        <v>44082</v>
      </c>
      <c r="C895" s="262">
        <v>126</v>
      </c>
      <c r="D895" s="262">
        <v>827</v>
      </c>
      <c r="E895" s="263">
        <v>0</v>
      </c>
      <c r="F895" s="262">
        <v>147</v>
      </c>
      <c r="G895" s="262">
        <v>325</v>
      </c>
      <c r="H895" s="264">
        <v>0</v>
      </c>
    </row>
    <row r="896" spans="1:8" s="276" customFormat="1" x14ac:dyDescent="0.3">
      <c r="A896" s="270" t="s">
        <v>1052</v>
      </c>
      <c r="B896" s="272">
        <v>44083</v>
      </c>
      <c r="C896" s="262">
        <v>391</v>
      </c>
      <c r="D896" s="262">
        <v>2394</v>
      </c>
      <c r="E896" s="263">
        <v>0</v>
      </c>
      <c r="F896" s="262">
        <v>254</v>
      </c>
      <c r="G896" s="262">
        <v>978</v>
      </c>
      <c r="H896" s="264">
        <v>0</v>
      </c>
    </row>
    <row r="897" spans="1:8" s="276" customFormat="1" x14ac:dyDescent="0.3">
      <c r="A897" s="270" t="s">
        <v>1053</v>
      </c>
      <c r="B897" s="272">
        <v>44083</v>
      </c>
      <c r="C897" s="262">
        <v>140</v>
      </c>
      <c r="D897" s="262">
        <v>1203</v>
      </c>
      <c r="E897" s="263">
        <v>0</v>
      </c>
      <c r="F897" s="262">
        <v>120</v>
      </c>
      <c r="G897" s="262">
        <v>625</v>
      </c>
      <c r="H897" s="264">
        <v>0</v>
      </c>
    </row>
    <row r="898" spans="1:8" s="276" customFormat="1" x14ac:dyDescent="0.3">
      <c r="A898" s="270" t="s">
        <v>1054</v>
      </c>
      <c r="B898" s="272">
        <v>44083</v>
      </c>
      <c r="C898" s="262">
        <v>115</v>
      </c>
      <c r="D898" s="262">
        <v>1279</v>
      </c>
      <c r="E898" s="263">
        <v>0</v>
      </c>
      <c r="F898" s="262">
        <v>106</v>
      </c>
      <c r="G898" s="262">
        <v>428</v>
      </c>
      <c r="H898" s="264">
        <v>0</v>
      </c>
    </row>
    <row r="899" spans="1:8" s="276" customFormat="1" x14ac:dyDescent="0.3">
      <c r="A899" s="270" t="s">
        <v>1055</v>
      </c>
      <c r="B899" s="272">
        <v>44083</v>
      </c>
      <c r="C899" s="262">
        <v>77</v>
      </c>
      <c r="D899" s="262">
        <v>815</v>
      </c>
      <c r="E899" s="263">
        <v>0</v>
      </c>
      <c r="F899" s="262">
        <v>79</v>
      </c>
      <c r="G899" s="262">
        <v>331</v>
      </c>
      <c r="H899" s="264">
        <v>0</v>
      </c>
    </row>
    <row r="900" spans="1:8" s="276" customFormat="1" x14ac:dyDescent="0.3">
      <c r="A900" s="270" t="s">
        <v>1056</v>
      </c>
      <c r="B900" s="272">
        <v>44083</v>
      </c>
      <c r="C900" s="262">
        <v>72</v>
      </c>
      <c r="D900" s="262">
        <v>932</v>
      </c>
      <c r="E900" s="263">
        <v>0</v>
      </c>
      <c r="F900" s="262">
        <v>214</v>
      </c>
      <c r="G900" s="262">
        <v>653</v>
      </c>
      <c r="H900" s="264">
        <v>0</v>
      </c>
    </row>
    <row r="901" spans="1:8" s="276" customFormat="1" x14ac:dyDescent="0.3">
      <c r="A901" s="270" t="s">
        <v>1057</v>
      </c>
      <c r="B901" s="272">
        <v>44083</v>
      </c>
      <c r="C901" s="262">
        <v>136</v>
      </c>
      <c r="D901" s="262">
        <v>885</v>
      </c>
      <c r="E901" s="263">
        <v>0</v>
      </c>
      <c r="F901" s="262">
        <v>137</v>
      </c>
      <c r="G901" s="262">
        <v>267</v>
      </c>
      <c r="H901" s="264">
        <v>0</v>
      </c>
    </row>
    <row r="902" spans="1:8" s="276" customFormat="1" x14ac:dyDescent="0.3">
      <c r="A902" s="270" t="s">
        <v>1052</v>
      </c>
      <c r="B902" s="272">
        <v>44084</v>
      </c>
      <c r="C902" s="262">
        <v>402</v>
      </c>
      <c r="D902" s="262">
        <v>2473</v>
      </c>
      <c r="E902" s="263">
        <v>0</v>
      </c>
      <c r="F902" s="262">
        <v>243</v>
      </c>
      <c r="G902" s="262">
        <v>899</v>
      </c>
      <c r="H902" s="264">
        <v>0</v>
      </c>
    </row>
    <row r="903" spans="1:8" s="276" customFormat="1" x14ac:dyDescent="0.3">
      <c r="A903" s="270" t="s">
        <v>1053</v>
      </c>
      <c r="B903" s="272">
        <v>44084</v>
      </c>
      <c r="C903" s="262">
        <v>128</v>
      </c>
      <c r="D903" s="262">
        <v>1217</v>
      </c>
      <c r="E903" s="263">
        <v>0</v>
      </c>
      <c r="F903" s="262">
        <v>132</v>
      </c>
      <c r="G903" s="262">
        <v>611</v>
      </c>
      <c r="H903" s="264">
        <v>0</v>
      </c>
    </row>
    <row r="904" spans="1:8" s="276" customFormat="1" x14ac:dyDescent="0.3">
      <c r="A904" s="270" t="s">
        <v>1054</v>
      </c>
      <c r="B904" s="272">
        <v>44084</v>
      </c>
      <c r="C904" s="262">
        <v>119</v>
      </c>
      <c r="D904" s="262">
        <v>1327</v>
      </c>
      <c r="E904" s="263">
        <v>0</v>
      </c>
      <c r="F904" s="262">
        <v>102</v>
      </c>
      <c r="G904" s="262">
        <v>380</v>
      </c>
      <c r="H904" s="264">
        <v>0</v>
      </c>
    </row>
    <row r="905" spans="1:8" s="276" customFormat="1" x14ac:dyDescent="0.3">
      <c r="A905" s="270" t="s">
        <v>1055</v>
      </c>
      <c r="B905" s="272">
        <v>44084</v>
      </c>
      <c r="C905" s="262">
        <v>77</v>
      </c>
      <c r="D905" s="262">
        <v>836</v>
      </c>
      <c r="E905" s="263">
        <v>0</v>
      </c>
      <c r="F905" s="262">
        <v>79</v>
      </c>
      <c r="G905" s="262">
        <v>310</v>
      </c>
      <c r="H905" s="264">
        <v>0</v>
      </c>
    </row>
    <row r="906" spans="1:8" s="276" customFormat="1" x14ac:dyDescent="0.3">
      <c r="A906" s="270" t="s">
        <v>1056</v>
      </c>
      <c r="B906" s="272">
        <v>44084</v>
      </c>
      <c r="C906" s="262">
        <v>83</v>
      </c>
      <c r="D906" s="262">
        <v>941</v>
      </c>
      <c r="E906" s="263">
        <v>0</v>
      </c>
      <c r="F906" s="262">
        <v>203</v>
      </c>
      <c r="G906" s="262">
        <v>645</v>
      </c>
      <c r="H906" s="264">
        <v>0</v>
      </c>
    </row>
    <row r="907" spans="1:8" s="276" customFormat="1" x14ac:dyDescent="0.3">
      <c r="A907" s="270" t="s">
        <v>1057</v>
      </c>
      <c r="B907" s="272">
        <v>44084</v>
      </c>
      <c r="C907" s="262">
        <v>135</v>
      </c>
      <c r="D907" s="262">
        <v>895</v>
      </c>
      <c r="E907" s="263">
        <v>0</v>
      </c>
      <c r="F907" s="262">
        <v>138</v>
      </c>
      <c r="G907" s="262">
        <v>261</v>
      </c>
      <c r="H907" s="264">
        <v>0</v>
      </c>
    </row>
    <row r="908" spans="1:8" s="276" customFormat="1" x14ac:dyDescent="0.3">
      <c r="A908" s="270" t="s">
        <v>1052</v>
      </c>
      <c r="B908" s="272">
        <v>44085</v>
      </c>
      <c r="C908" s="262">
        <v>399</v>
      </c>
      <c r="D908" s="262">
        <v>2456</v>
      </c>
      <c r="E908" s="263">
        <v>0</v>
      </c>
      <c r="F908" s="262">
        <v>246</v>
      </c>
      <c r="G908" s="262">
        <v>916</v>
      </c>
      <c r="H908" s="264">
        <v>0</v>
      </c>
    </row>
    <row r="909" spans="1:8" s="276" customFormat="1" x14ac:dyDescent="0.3">
      <c r="A909" s="270" t="s">
        <v>1053</v>
      </c>
      <c r="B909" s="272">
        <v>44085</v>
      </c>
      <c r="C909" s="262">
        <v>140</v>
      </c>
      <c r="D909" s="262">
        <v>1247</v>
      </c>
      <c r="E909" s="263">
        <v>0</v>
      </c>
      <c r="F909" s="262">
        <v>120</v>
      </c>
      <c r="G909" s="262">
        <v>581</v>
      </c>
      <c r="H909" s="264">
        <v>0</v>
      </c>
    </row>
    <row r="910" spans="1:8" s="276" customFormat="1" x14ac:dyDescent="0.3">
      <c r="A910" s="270" t="s">
        <v>1054</v>
      </c>
      <c r="B910" s="272">
        <v>44085</v>
      </c>
      <c r="C910" s="262">
        <v>126</v>
      </c>
      <c r="D910" s="262">
        <v>1281</v>
      </c>
      <c r="E910" s="263">
        <v>0</v>
      </c>
      <c r="F910" s="262">
        <v>95</v>
      </c>
      <c r="G910" s="262">
        <v>428</v>
      </c>
      <c r="H910" s="264">
        <v>0</v>
      </c>
    </row>
    <row r="911" spans="1:8" s="276" customFormat="1" x14ac:dyDescent="0.3">
      <c r="A911" s="270" t="s">
        <v>1055</v>
      </c>
      <c r="B911" s="272">
        <v>44085</v>
      </c>
      <c r="C911" s="262">
        <v>78</v>
      </c>
      <c r="D911" s="262">
        <v>814</v>
      </c>
      <c r="E911" s="263">
        <v>0</v>
      </c>
      <c r="F911" s="262">
        <v>78</v>
      </c>
      <c r="G911" s="262">
        <v>332</v>
      </c>
      <c r="H911" s="264">
        <v>0</v>
      </c>
    </row>
    <row r="912" spans="1:8" s="276" customFormat="1" x14ac:dyDescent="0.3">
      <c r="A912" s="270" t="s">
        <v>1056</v>
      </c>
      <c r="B912" s="272">
        <v>44085</v>
      </c>
      <c r="C912" s="262">
        <v>84</v>
      </c>
      <c r="D912" s="262">
        <v>943</v>
      </c>
      <c r="E912" s="263">
        <v>0</v>
      </c>
      <c r="F912" s="262">
        <v>202</v>
      </c>
      <c r="G912" s="262">
        <v>642</v>
      </c>
      <c r="H912" s="264">
        <v>0</v>
      </c>
    </row>
    <row r="913" spans="1:8" s="276" customFormat="1" x14ac:dyDescent="0.3">
      <c r="A913" s="270" t="s">
        <v>1057</v>
      </c>
      <c r="B913" s="272">
        <v>44085</v>
      </c>
      <c r="C913" s="262">
        <v>138</v>
      </c>
      <c r="D913" s="262">
        <v>863</v>
      </c>
      <c r="E913" s="263">
        <v>0</v>
      </c>
      <c r="F913" s="262">
        <v>135</v>
      </c>
      <c r="G913" s="262">
        <v>293</v>
      </c>
      <c r="H913" s="264">
        <v>0</v>
      </c>
    </row>
    <row r="914" spans="1:8" s="276" customFormat="1" x14ac:dyDescent="0.3">
      <c r="A914" s="270" t="s">
        <v>1052</v>
      </c>
      <c r="B914" s="272">
        <v>44086</v>
      </c>
      <c r="C914" s="262">
        <v>391</v>
      </c>
      <c r="D914" s="262">
        <v>2395</v>
      </c>
      <c r="E914" s="263">
        <v>0</v>
      </c>
      <c r="F914" s="262">
        <v>254</v>
      </c>
      <c r="G914" s="262">
        <v>977</v>
      </c>
      <c r="H914" s="264">
        <v>0</v>
      </c>
    </row>
    <row r="915" spans="1:8" s="276" customFormat="1" x14ac:dyDescent="0.3">
      <c r="A915" s="270" t="s">
        <v>1053</v>
      </c>
      <c r="B915" s="272">
        <v>44086</v>
      </c>
      <c r="C915" s="262">
        <v>131</v>
      </c>
      <c r="D915" s="262">
        <v>1177</v>
      </c>
      <c r="E915" s="263">
        <v>0</v>
      </c>
      <c r="F915" s="262">
        <v>129</v>
      </c>
      <c r="G915" s="262">
        <v>651</v>
      </c>
      <c r="H915" s="264">
        <v>0</v>
      </c>
    </row>
    <row r="916" spans="1:8" s="276" customFormat="1" x14ac:dyDescent="0.3">
      <c r="A916" s="270" t="s">
        <v>1054</v>
      </c>
      <c r="B916" s="272">
        <v>44086</v>
      </c>
      <c r="C916" s="262">
        <v>110</v>
      </c>
      <c r="D916" s="262">
        <v>1196</v>
      </c>
      <c r="E916" s="263">
        <v>0</v>
      </c>
      <c r="F916" s="262">
        <v>111</v>
      </c>
      <c r="G916" s="262">
        <v>513</v>
      </c>
      <c r="H916" s="264">
        <v>0</v>
      </c>
    </row>
    <row r="917" spans="1:8" s="276" customFormat="1" x14ac:dyDescent="0.3">
      <c r="A917" s="270" t="s">
        <v>1055</v>
      </c>
      <c r="B917" s="272">
        <v>44086</v>
      </c>
      <c r="C917" s="262">
        <v>75</v>
      </c>
      <c r="D917" s="262">
        <v>794</v>
      </c>
      <c r="E917" s="263">
        <v>0</v>
      </c>
      <c r="F917" s="262">
        <v>81</v>
      </c>
      <c r="G917" s="262">
        <v>352</v>
      </c>
      <c r="H917" s="264">
        <v>0</v>
      </c>
    </row>
    <row r="918" spans="1:8" s="276" customFormat="1" x14ac:dyDescent="0.3">
      <c r="A918" s="270" t="s">
        <v>1056</v>
      </c>
      <c r="B918" s="272">
        <v>44086</v>
      </c>
      <c r="C918" s="262">
        <v>72</v>
      </c>
      <c r="D918" s="262">
        <v>892</v>
      </c>
      <c r="E918" s="263">
        <v>0</v>
      </c>
      <c r="F918" s="262">
        <v>214</v>
      </c>
      <c r="G918" s="262">
        <v>699</v>
      </c>
      <c r="H918" s="264">
        <v>0</v>
      </c>
    </row>
    <row r="919" spans="1:8" s="276" customFormat="1" x14ac:dyDescent="0.3">
      <c r="A919" s="270" t="s">
        <v>1057</v>
      </c>
      <c r="B919" s="272">
        <v>44086</v>
      </c>
      <c r="C919" s="262">
        <v>143</v>
      </c>
      <c r="D919" s="262">
        <v>819</v>
      </c>
      <c r="E919" s="263">
        <v>0</v>
      </c>
      <c r="F919" s="262">
        <v>130</v>
      </c>
      <c r="G919" s="262">
        <v>337</v>
      </c>
      <c r="H919" s="264">
        <v>0</v>
      </c>
    </row>
    <row r="920" spans="1:8" s="276" customFormat="1" x14ac:dyDescent="0.3">
      <c r="A920" s="270" t="s">
        <v>1052</v>
      </c>
      <c r="B920" s="272">
        <v>44087</v>
      </c>
      <c r="C920" s="262">
        <v>360</v>
      </c>
      <c r="D920" s="262">
        <v>2249</v>
      </c>
      <c r="E920" s="263">
        <v>0</v>
      </c>
      <c r="F920" s="262">
        <v>285</v>
      </c>
      <c r="G920" s="262">
        <v>1123</v>
      </c>
      <c r="H920" s="264">
        <v>0</v>
      </c>
    </row>
    <row r="921" spans="1:8" s="276" customFormat="1" x14ac:dyDescent="0.3">
      <c r="A921" s="270" t="s">
        <v>1053</v>
      </c>
      <c r="B921" s="272">
        <v>44087</v>
      </c>
      <c r="C921" s="262">
        <v>124</v>
      </c>
      <c r="D921" s="262">
        <v>1133</v>
      </c>
      <c r="E921" s="263">
        <v>0</v>
      </c>
      <c r="F921" s="262">
        <v>136</v>
      </c>
      <c r="G921" s="262">
        <v>695</v>
      </c>
      <c r="H921" s="264">
        <v>0</v>
      </c>
    </row>
    <row r="922" spans="1:8" s="276" customFormat="1" x14ac:dyDescent="0.3">
      <c r="A922" s="270" t="s">
        <v>1054</v>
      </c>
      <c r="B922" s="272">
        <v>44087</v>
      </c>
      <c r="C922" s="262">
        <v>109</v>
      </c>
      <c r="D922" s="262">
        <v>1137</v>
      </c>
      <c r="E922" s="263">
        <v>0</v>
      </c>
      <c r="F922" s="262">
        <v>112</v>
      </c>
      <c r="G922" s="262">
        <v>572</v>
      </c>
      <c r="H922" s="264">
        <v>0</v>
      </c>
    </row>
    <row r="923" spans="1:8" s="276" customFormat="1" x14ac:dyDescent="0.3">
      <c r="A923" s="270" t="s">
        <v>1055</v>
      </c>
      <c r="B923" s="272">
        <v>44087</v>
      </c>
      <c r="C923" s="262">
        <v>74</v>
      </c>
      <c r="D923" s="262">
        <v>780</v>
      </c>
      <c r="E923" s="263">
        <v>0</v>
      </c>
      <c r="F923" s="262">
        <v>82</v>
      </c>
      <c r="G923" s="262">
        <v>366</v>
      </c>
      <c r="H923" s="264">
        <v>0</v>
      </c>
    </row>
    <row r="924" spans="1:8" s="276" customFormat="1" x14ac:dyDescent="0.3">
      <c r="A924" s="270" t="s">
        <v>1056</v>
      </c>
      <c r="B924" s="272">
        <v>44087</v>
      </c>
      <c r="C924" s="262">
        <v>65</v>
      </c>
      <c r="D924" s="262">
        <v>831</v>
      </c>
      <c r="E924" s="263">
        <v>0</v>
      </c>
      <c r="F924" s="262">
        <v>221</v>
      </c>
      <c r="G924" s="262">
        <v>754</v>
      </c>
      <c r="H924" s="264">
        <v>0</v>
      </c>
    </row>
    <row r="925" spans="1:8" s="276" customFormat="1" x14ac:dyDescent="0.3">
      <c r="A925" s="270" t="s">
        <v>1057</v>
      </c>
      <c r="B925" s="272">
        <v>44087</v>
      </c>
      <c r="C925" s="262">
        <v>134</v>
      </c>
      <c r="D925" s="262">
        <v>797</v>
      </c>
      <c r="E925" s="263">
        <v>0</v>
      </c>
      <c r="F925" s="262">
        <v>139</v>
      </c>
      <c r="G925" s="262">
        <v>361</v>
      </c>
      <c r="H925" s="264">
        <v>0</v>
      </c>
    </row>
    <row r="926" spans="1:8" s="276" customFormat="1" x14ac:dyDescent="0.3">
      <c r="A926" s="270" t="s">
        <v>1052</v>
      </c>
      <c r="B926" s="272">
        <v>44088</v>
      </c>
      <c r="C926" s="262">
        <v>367</v>
      </c>
      <c r="D926" s="262">
        <v>2314</v>
      </c>
      <c r="E926" s="263">
        <v>0</v>
      </c>
      <c r="F926" s="262">
        <v>278</v>
      </c>
      <c r="G926" s="262">
        <v>1017</v>
      </c>
      <c r="H926" s="264">
        <v>0</v>
      </c>
    </row>
    <row r="927" spans="1:8" s="276" customFormat="1" x14ac:dyDescent="0.3">
      <c r="A927" s="270" t="s">
        <v>1053</v>
      </c>
      <c r="B927" s="272">
        <v>44088</v>
      </c>
      <c r="C927" s="262">
        <v>119</v>
      </c>
      <c r="D927" s="262">
        <v>1116</v>
      </c>
      <c r="E927" s="263">
        <v>0</v>
      </c>
      <c r="F927" s="262">
        <v>141</v>
      </c>
      <c r="G927" s="262">
        <v>712</v>
      </c>
      <c r="H927" s="264">
        <v>0</v>
      </c>
    </row>
    <row r="928" spans="1:8" s="276" customFormat="1" x14ac:dyDescent="0.3">
      <c r="A928" s="270" t="s">
        <v>1054</v>
      </c>
      <c r="B928" s="272">
        <v>44088</v>
      </c>
      <c r="C928" s="262">
        <v>95</v>
      </c>
      <c r="D928" s="262">
        <v>1127</v>
      </c>
      <c r="E928" s="263">
        <v>0</v>
      </c>
      <c r="F928" s="262">
        <v>126</v>
      </c>
      <c r="G928" s="262">
        <v>580</v>
      </c>
      <c r="H928" s="264">
        <v>0</v>
      </c>
    </row>
    <row r="929" spans="1:8" s="276" customFormat="1" x14ac:dyDescent="0.3">
      <c r="A929" s="270" t="s">
        <v>1055</v>
      </c>
      <c r="B929" s="272">
        <v>44088</v>
      </c>
      <c r="C929" s="262">
        <v>71</v>
      </c>
      <c r="D929" s="262">
        <v>797</v>
      </c>
      <c r="E929" s="263">
        <v>0</v>
      </c>
      <c r="F929" s="262">
        <v>85</v>
      </c>
      <c r="G929" s="262">
        <v>349</v>
      </c>
      <c r="H929" s="264">
        <v>0</v>
      </c>
    </row>
    <row r="930" spans="1:8" s="276" customFormat="1" x14ac:dyDescent="0.3">
      <c r="A930" s="270" t="s">
        <v>1056</v>
      </c>
      <c r="B930" s="272">
        <v>44088</v>
      </c>
      <c r="C930" s="262">
        <v>80</v>
      </c>
      <c r="D930" s="262">
        <v>844</v>
      </c>
      <c r="E930" s="263">
        <v>0</v>
      </c>
      <c r="F930" s="262">
        <v>206</v>
      </c>
      <c r="G930" s="262">
        <v>739</v>
      </c>
      <c r="H930" s="264">
        <v>0</v>
      </c>
    </row>
    <row r="931" spans="1:8" s="276" customFormat="1" x14ac:dyDescent="0.3">
      <c r="A931" s="270" t="s">
        <v>1057</v>
      </c>
      <c r="B931" s="272">
        <v>44088</v>
      </c>
      <c r="C931" s="262">
        <v>131</v>
      </c>
      <c r="D931" s="262">
        <v>826</v>
      </c>
      <c r="E931" s="263">
        <v>0</v>
      </c>
      <c r="F931" s="262">
        <v>142</v>
      </c>
      <c r="G931" s="262">
        <v>330</v>
      </c>
      <c r="H931" s="264">
        <v>0</v>
      </c>
    </row>
    <row r="932" spans="1:8" s="276" customFormat="1" x14ac:dyDescent="0.3">
      <c r="A932" s="270" t="s">
        <v>1052</v>
      </c>
      <c r="B932" s="272">
        <v>44089</v>
      </c>
      <c r="C932" s="262">
        <v>389</v>
      </c>
      <c r="D932" s="262">
        <v>2510</v>
      </c>
      <c r="E932" s="263">
        <v>0</v>
      </c>
      <c r="F932" s="262">
        <v>256</v>
      </c>
      <c r="G932" s="262">
        <v>827</v>
      </c>
      <c r="H932" s="264">
        <v>0</v>
      </c>
    </row>
    <row r="933" spans="1:8" s="276" customFormat="1" x14ac:dyDescent="0.3">
      <c r="A933" s="270" t="s">
        <v>1053</v>
      </c>
      <c r="B933" s="272">
        <v>44089</v>
      </c>
      <c r="C933" s="262">
        <v>123</v>
      </c>
      <c r="D933" s="262">
        <v>1182</v>
      </c>
      <c r="E933" s="263">
        <v>0</v>
      </c>
      <c r="F933" s="262">
        <v>137</v>
      </c>
      <c r="G933" s="262">
        <v>646</v>
      </c>
      <c r="H933" s="264">
        <v>0</v>
      </c>
    </row>
    <row r="934" spans="1:8" s="276" customFormat="1" x14ac:dyDescent="0.3">
      <c r="A934" s="270" t="s">
        <v>1054</v>
      </c>
      <c r="B934" s="272">
        <v>44089</v>
      </c>
      <c r="C934" s="262">
        <v>111</v>
      </c>
      <c r="D934" s="262">
        <v>1243</v>
      </c>
      <c r="E934" s="263">
        <v>0</v>
      </c>
      <c r="F934" s="262">
        <v>110</v>
      </c>
      <c r="G934" s="262">
        <v>465</v>
      </c>
      <c r="H934" s="264">
        <v>0</v>
      </c>
    </row>
    <row r="935" spans="1:8" s="276" customFormat="1" x14ac:dyDescent="0.3">
      <c r="A935" s="270" t="s">
        <v>1055</v>
      </c>
      <c r="B935" s="272">
        <v>44089</v>
      </c>
      <c r="C935" s="262">
        <v>83</v>
      </c>
      <c r="D935" s="262">
        <v>816</v>
      </c>
      <c r="E935" s="263">
        <v>0</v>
      </c>
      <c r="F935" s="262">
        <v>73</v>
      </c>
      <c r="G935" s="262">
        <v>330</v>
      </c>
      <c r="H935" s="264">
        <v>0</v>
      </c>
    </row>
    <row r="936" spans="1:8" s="276" customFormat="1" x14ac:dyDescent="0.3">
      <c r="A936" s="270" t="s">
        <v>1056</v>
      </c>
      <c r="B936" s="272">
        <v>44089</v>
      </c>
      <c r="C936" s="262">
        <v>80</v>
      </c>
      <c r="D936" s="262">
        <v>886</v>
      </c>
      <c r="E936" s="263">
        <v>0</v>
      </c>
      <c r="F936" s="262">
        <v>206</v>
      </c>
      <c r="G936" s="262">
        <v>705</v>
      </c>
      <c r="H936" s="264">
        <v>0</v>
      </c>
    </row>
    <row r="937" spans="1:8" s="276" customFormat="1" x14ac:dyDescent="0.3">
      <c r="A937" s="270" t="s">
        <v>1057</v>
      </c>
      <c r="B937" s="272">
        <v>44089</v>
      </c>
      <c r="C937" s="262">
        <v>144</v>
      </c>
      <c r="D937" s="262">
        <v>879</v>
      </c>
      <c r="E937" s="263">
        <v>0</v>
      </c>
      <c r="F937" s="262">
        <v>129</v>
      </c>
      <c r="G937" s="262">
        <v>269</v>
      </c>
      <c r="H937" s="264">
        <v>0</v>
      </c>
    </row>
    <row r="938" spans="1:8" s="276" customFormat="1" x14ac:dyDescent="0.3">
      <c r="A938" s="270" t="s">
        <v>1052</v>
      </c>
      <c r="B938" s="272">
        <v>44090</v>
      </c>
      <c r="C938" s="262">
        <v>385</v>
      </c>
      <c r="D938" s="262">
        <v>2540</v>
      </c>
      <c r="E938" s="263">
        <v>0</v>
      </c>
      <c r="F938" s="262">
        <v>260</v>
      </c>
      <c r="G938" s="262">
        <v>797</v>
      </c>
      <c r="H938" s="264">
        <v>0</v>
      </c>
    </row>
    <row r="939" spans="1:8" s="276" customFormat="1" x14ac:dyDescent="0.3">
      <c r="A939" s="270" t="s">
        <v>1053</v>
      </c>
      <c r="B939" s="272">
        <v>44090</v>
      </c>
      <c r="C939" s="262">
        <v>126</v>
      </c>
      <c r="D939" s="262">
        <v>1225</v>
      </c>
      <c r="E939" s="263">
        <v>0</v>
      </c>
      <c r="F939" s="262">
        <v>134</v>
      </c>
      <c r="G939" s="262">
        <v>603</v>
      </c>
      <c r="H939" s="264">
        <v>0</v>
      </c>
    </row>
    <row r="940" spans="1:8" s="276" customFormat="1" x14ac:dyDescent="0.3">
      <c r="A940" s="270" t="s">
        <v>1054</v>
      </c>
      <c r="B940" s="272">
        <v>44090</v>
      </c>
      <c r="C940" s="262">
        <v>117</v>
      </c>
      <c r="D940" s="262">
        <v>1265</v>
      </c>
      <c r="E940" s="263">
        <v>0</v>
      </c>
      <c r="F940" s="262">
        <v>104</v>
      </c>
      <c r="G940" s="262">
        <v>447</v>
      </c>
      <c r="H940" s="264">
        <v>0</v>
      </c>
    </row>
    <row r="941" spans="1:8" s="276" customFormat="1" x14ac:dyDescent="0.3">
      <c r="A941" s="270" t="s">
        <v>1055</v>
      </c>
      <c r="B941" s="272">
        <v>44090</v>
      </c>
      <c r="C941" s="262">
        <v>82</v>
      </c>
      <c r="D941" s="262">
        <v>816</v>
      </c>
      <c r="E941" s="263">
        <v>0</v>
      </c>
      <c r="F941" s="262">
        <v>74</v>
      </c>
      <c r="G941" s="262">
        <v>330</v>
      </c>
      <c r="H941" s="264">
        <v>0</v>
      </c>
    </row>
    <row r="942" spans="1:8" s="276" customFormat="1" x14ac:dyDescent="0.3">
      <c r="A942" s="270" t="s">
        <v>1056</v>
      </c>
      <c r="B942" s="272">
        <v>44090</v>
      </c>
      <c r="C942" s="262">
        <v>87</v>
      </c>
      <c r="D942" s="262">
        <v>917</v>
      </c>
      <c r="E942" s="263">
        <v>0</v>
      </c>
      <c r="F942" s="262">
        <v>199</v>
      </c>
      <c r="G942" s="262">
        <v>672</v>
      </c>
      <c r="H942" s="264">
        <v>0</v>
      </c>
    </row>
    <row r="943" spans="1:8" s="276" customFormat="1" x14ac:dyDescent="0.3">
      <c r="A943" s="270" t="s">
        <v>1057</v>
      </c>
      <c r="B943" s="272">
        <v>44090</v>
      </c>
      <c r="C943" s="262">
        <v>147</v>
      </c>
      <c r="D943" s="262">
        <v>905</v>
      </c>
      <c r="E943" s="263">
        <v>0</v>
      </c>
      <c r="F943" s="262">
        <v>126</v>
      </c>
      <c r="G943" s="262">
        <v>247</v>
      </c>
      <c r="H943" s="264">
        <v>0</v>
      </c>
    </row>
    <row r="944" spans="1:8" s="276" customFormat="1" x14ac:dyDescent="0.3">
      <c r="A944" s="270" t="s">
        <v>1052</v>
      </c>
      <c r="B944" s="272">
        <v>44091</v>
      </c>
      <c r="C944" s="262">
        <v>409</v>
      </c>
      <c r="D944" s="262">
        <v>2585</v>
      </c>
      <c r="E944" s="263">
        <v>0</v>
      </c>
      <c r="F944" s="262">
        <v>236</v>
      </c>
      <c r="G944" s="262">
        <v>752</v>
      </c>
      <c r="H944" s="264">
        <v>0</v>
      </c>
    </row>
    <row r="945" spans="1:8" s="276" customFormat="1" x14ac:dyDescent="0.3">
      <c r="A945" s="270" t="s">
        <v>1053</v>
      </c>
      <c r="B945" s="272">
        <v>44091</v>
      </c>
      <c r="C945" s="262">
        <v>130</v>
      </c>
      <c r="D945" s="262">
        <v>1195</v>
      </c>
      <c r="E945" s="263">
        <v>0</v>
      </c>
      <c r="F945" s="262">
        <v>130</v>
      </c>
      <c r="G945" s="262">
        <v>633</v>
      </c>
      <c r="H945" s="264">
        <v>0</v>
      </c>
    </row>
    <row r="946" spans="1:8" s="276" customFormat="1" x14ac:dyDescent="0.3">
      <c r="A946" s="270" t="s">
        <v>1054</v>
      </c>
      <c r="B946" s="272">
        <v>44091</v>
      </c>
      <c r="C946" s="262">
        <v>120</v>
      </c>
      <c r="D946" s="262">
        <v>1293</v>
      </c>
      <c r="E946" s="263">
        <v>0</v>
      </c>
      <c r="F946" s="262">
        <v>101</v>
      </c>
      <c r="G946" s="262">
        <v>416</v>
      </c>
      <c r="H946" s="264">
        <v>0</v>
      </c>
    </row>
    <row r="947" spans="1:8" s="276" customFormat="1" x14ac:dyDescent="0.3">
      <c r="A947" s="270" t="s">
        <v>1055</v>
      </c>
      <c r="B947" s="272">
        <v>44091</v>
      </c>
      <c r="C947" s="262">
        <v>82</v>
      </c>
      <c r="D947" s="262">
        <v>796</v>
      </c>
      <c r="E947" s="263">
        <v>0</v>
      </c>
      <c r="F947" s="262">
        <v>74</v>
      </c>
      <c r="G947" s="262">
        <v>350</v>
      </c>
      <c r="H947" s="264">
        <v>0</v>
      </c>
    </row>
    <row r="948" spans="1:8" s="276" customFormat="1" x14ac:dyDescent="0.3">
      <c r="A948" s="270" t="s">
        <v>1056</v>
      </c>
      <c r="B948" s="272">
        <v>44091</v>
      </c>
      <c r="C948" s="262">
        <v>81</v>
      </c>
      <c r="D948" s="262">
        <v>901</v>
      </c>
      <c r="E948" s="263">
        <v>0</v>
      </c>
      <c r="F948" s="262">
        <v>205</v>
      </c>
      <c r="G948" s="262">
        <v>686</v>
      </c>
      <c r="H948" s="264">
        <v>0</v>
      </c>
    </row>
    <row r="949" spans="1:8" s="276" customFormat="1" x14ac:dyDescent="0.3">
      <c r="A949" s="270" t="s">
        <v>1057</v>
      </c>
      <c r="B949" s="272">
        <v>44091</v>
      </c>
      <c r="C949" s="262">
        <v>146</v>
      </c>
      <c r="D949" s="262">
        <v>913</v>
      </c>
      <c r="E949" s="263">
        <v>0</v>
      </c>
      <c r="F949" s="262">
        <v>127</v>
      </c>
      <c r="G949" s="262">
        <v>245</v>
      </c>
      <c r="H949" s="264">
        <v>0</v>
      </c>
    </row>
    <row r="950" spans="1:8" s="276" customFormat="1" x14ac:dyDescent="0.3">
      <c r="A950" s="270" t="s">
        <v>1052</v>
      </c>
      <c r="B950" s="272">
        <v>44092</v>
      </c>
      <c r="C950" s="262">
        <v>408</v>
      </c>
      <c r="D950" s="262">
        <v>2604</v>
      </c>
      <c r="E950" s="263">
        <v>0</v>
      </c>
      <c r="F950" s="262">
        <v>237</v>
      </c>
      <c r="G950" s="262">
        <v>733</v>
      </c>
      <c r="H950" s="264">
        <v>0</v>
      </c>
    </row>
    <row r="951" spans="1:8" s="276" customFormat="1" x14ac:dyDescent="0.3">
      <c r="A951" s="270" t="s">
        <v>1053</v>
      </c>
      <c r="B951" s="272">
        <v>44092</v>
      </c>
      <c r="C951" s="262">
        <v>139</v>
      </c>
      <c r="D951" s="262">
        <v>1175</v>
      </c>
      <c r="E951" s="263">
        <v>0</v>
      </c>
      <c r="F951" s="262">
        <v>121</v>
      </c>
      <c r="G951" s="262">
        <v>653</v>
      </c>
      <c r="H951" s="264">
        <v>0</v>
      </c>
    </row>
    <row r="952" spans="1:8" s="276" customFormat="1" x14ac:dyDescent="0.3">
      <c r="A952" s="270" t="s">
        <v>1054</v>
      </c>
      <c r="B952" s="272">
        <v>44092</v>
      </c>
      <c r="C952" s="262">
        <v>122</v>
      </c>
      <c r="D952" s="262">
        <v>1271</v>
      </c>
      <c r="E952" s="263">
        <v>0</v>
      </c>
      <c r="F952" s="262">
        <v>99</v>
      </c>
      <c r="G952" s="262">
        <v>436</v>
      </c>
      <c r="H952" s="264">
        <v>0</v>
      </c>
    </row>
    <row r="953" spans="1:8" s="276" customFormat="1" x14ac:dyDescent="0.3">
      <c r="A953" s="270" t="s">
        <v>1055</v>
      </c>
      <c r="B953" s="272">
        <v>44092</v>
      </c>
      <c r="C953" s="262">
        <v>78</v>
      </c>
      <c r="D953" s="262">
        <v>784</v>
      </c>
      <c r="E953" s="263">
        <v>0</v>
      </c>
      <c r="F953" s="262">
        <v>78</v>
      </c>
      <c r="G953" s="262">
        <v>362</v>
      </c>
      <c r="H953" s="264">
        <v>0</v>
      </c>
    </row>
    <row r="954" spans="1:8" s="276" customFormat="1" x14ac:dyDescent="0.3">
      <c r="A954" s="270" t="s">
        <v>1056</v>
      </c>
      <c r="B954" s="272">
        <v>44092</v>
      </c>
      <c r="C954" s="262">
        <v>81</v>
      </c>
      <c r="D954" s="262">
        <v>895</v>
      </c>
      <c r="E954" s="263">
        <v>0</v>
      </c>
      <c r="F954" s="262">
        <v>205</v>
      </c>
      <c r="G954" s="262">
        <v>693</v>
      </c>
      <c r="H954" s="264">
        <v>0</v>
      </c>
    </row>
    <row r="955" spans="1:8" s="276" customFormat="1" x14ac:dyDescent="0.3">
      <c r="A955" s="270" t="s">
        <v>1057</v>
      </c>
      <c r="B955" s="272">
        <v>44092</v>
      </c>
      <c r="C955" s="262">
        <v>149</v>
      </c>
      <c r="D955" s="262">
        <v>903</v>
      </c>
      <c r="E955" s="263">
        <v>0</v>
      </c>
      <c r="F955" s="262">
        <v>124</v>
      </c>
      <c r="G955" s="262">
        <v>255</v>
      </c>
      <c r="H955" s="264">
        <v>0</v>
      </c>
    </row>
    <row r="956" spans="1:8" s="276" customFormat="1" x14ac:dyDescent="0.3">
      <c r="A956" s="270" t="s">
        <v>1052</v>
      </c>
      <c r="B956" s="272">
        <v>44093</v>
      </c>
      <c r="C956" s="262">
        <v>416</v>
      </c>
      <c r="D956" s="262">
        <v>2542</v>
      </c>
      <c r="E956" s="263">
        <v>0</v>
      </c>
      <c r="F956" s="262">
        <v>229</v>
      </c>
      <c r="G956" s="262">
        <v>795</v>
      </c>
      <c r="H956" s="264">
        <v>0</v>
      </c>
    </row>
    <row r="957" spans="1:8" s="276" customFormat="1" x14ac:dyDescent="0.3">
      <c r="A957" s="270" t="s">
        <v>1053</v>
      </c>
      <c r="B957" s="272">
        <v>44093</v>
      </c>
      <c r="C957" s="262">
        <v>143</v>
      </c>
      <c r="D957" s="262">
        <v>1117</v>
      </c>
      <c r="E957" s="263">
        <v>0</v>
      </c>
      <c r="F957" s="262">
        <v>117</v>
      </c>
      <c r="G957" s="262">
        <v>711</v>
      </c>
      <c r="H957" s="264">
        <v>0</v>
      </c>
    </row>
    <row r="958" spans="1:8" s="276" customFormat="1" x14ac:dyDescent="0.3">
      <c r="A958" s="270" t="s">
        <v>1054</v>
      </c>
      <c r="B958" s="272">
        <v>44093</v>
      </c>
      <c r="C958" s="262">
        <v>131</v>
      </c>
      <c r="D958" s="262">
        <v>1224</v>
      </c>
      <c r="E958" s="263">
        <v>0</v>
      </c>
      <c r="F958" s="262">
        <v>89</v>
      </c>
      <c r="G958" s="262">
        <v>483</v>
      </c>
      <c r="H958" s="264">
        <v>0</v>
      </c>
    </row>
    <row r="959" spans="1:8" s="276" customFormat="1" x14ac:dyDescent="0.3">
      <c r="A959" s="270" t="s">
        <v>1055</v>
      </c>
      <c r="B959" s="272">
        <v>44093</v>
      </c>
      <c r="C959" s="262">
        <v>75</v>
      </c>
      <c r="D959" s="262">
        <v>750</v>
      </c>
      <c r="E959" s="263">
        <v>0</v>
      </c>
      <c r="F959" s="262">
        <v>81</v>
      </c>
      <c r="G959" s="262">
        <v>396</v>
      </c>
      <c r="H959" s="264">
        <v>0</v>
      </c>
    </row>
    <row r="960" spans="1:8" s="276" customFormat="1" x14ac:dyDescent="0.3">
      <c r="A960" s="270" t="s">
        <v>1056</v>
      </c>
      <c r="B960" s="272">
        <v>44093</v>
      </c>
      <c r="C960" s="262">
        <v>85</v>
      </c>
      <c r="D960" s="262">
        <v>873</v>
      </c>
      <c r="E960" s="263">
        <v>0</v>
      </c>
      <c r="F960" s="262">
        <v>201</v>
      </c>
      <c r="G960" s="262">
        <v>704</v>
      </c>
      <c r="H960" s="264">
        <v>0</v>
      </c>
    </row>
    <row r="961" spans="1:8" s="276" customFormat="1" x14ac:dyDescent="0.3">
      <c r="A961" s="270" t="s">
        <v>1057</v>
      </c>
      <c r="B961" s="272">
        <v>44093</v>
      </c>
      <c r="C961" s="262">
        <v>145</v>
      </c>
      <c r="D961" s="262">
        <v>881</v>
      </c>
      <c r="E961" s="263">
        <v>0</v>
      </c>
      <c r="F961" s="262">
        <v>128</v>
      </c>
      <c r="G961" s="262">
        <v>271</v>
      </c>
      <c r="H961" s="264">
        <v>0</v>
      </c>
    </row>
    <row r="962" spans="1:8" s="276" customFormat="1" x14ac:dyDescent="0.3">
      <c r="A962" s="270" t="s">
        <v>1052</v>
      </c>
      <c r="B962" s="272">
        <v>44094</v>
      </c>
      <c r="C962" s="262">
        <v>368</v>
      </c>
      <c r="D962" s="262">
        <v>2404</v>
      </c>
      <c r="E962" s="263">
        <v>0</v>
      </c>
      <c r="F962" s="262">
        <v>277</v>
      </c>
      <c r="G962" s="262">
        <v>933</v>
      </c>
      <c r="H962" s="264">
        <v>0</v>
      </c>
    </row>
    <row r="963" spans="1:8" s="276" customFormat="1" x14ac:dyDescent="0.3">
      <c r="A963" s="270" t="s">
        <v>1053</v>
      </c>
      <c r="B963" s="272">
        <v>44094</v>
      </c>
      <c r="C963" s="262">
        <v>130</v>
      </c>
      <c r="D963" s="262">
        <v>1058</v>
      </c>
      <c r="E963" s="263">
        <v>0</v>
      </c>
      <c r="F963" s="262">
        <v>130</v>
      </c>
      <c r="G963" s="262">
        <v>770</v>
      </c>
      <c r="H963" s="264">
        <v>0</v>
      </c>
    </row>
    <row r="964" spans="1:8" s="276" customFormat="1" x14ac:dyDescent="0.3">
      <c r="A964" s="270" t="s">
        <v>1054</v>
      </c>
      <c r="B964" s="272">
        <v>44094</v>
      </c>
      <c r="C964" s="262">
        <v>129</v>
      </c>
      <c r="D964" s="262">
        <v>1130</v>
      </c>
      <c r="E964" s="263">
        <v>0</v>
      </c>
      <c r="F964" s="262">
        <v>92</v>
      </c>
      <c r="G964" s="262">
        <v>577</v>
      </c>
      <c r="H964" s="264">
        <v>0</v>
      </c>
    </row>
    <row r="965" spans="1:8" s="276" customFormat="1" x14ac:dyDescent="0.3">
      <c r="A965" s="270" t="s">
        <v>1055</v>
      </c>
      <c r="B965" s="272">
        <v>44094</v>
      </c>
      <c r="C965" s="262">
        <v>73</v>
      </c>
      <c r="D965" s="262">
        <v>708</v>
      </c>
      <c r="E965" s="263">
        <v>0</v>
      </c>
      <c r="F965" s="262">
        <v>83</v>
      </c>
      <c r="G965" s="262">
        <v>438</v>
      </c>
      <c r="H965" s="264">
        <v>0</v>
      </c>
    </row>
    <row r="966" spans="1:8" s="276" customFormat="1" x14ac:dyDescent="0.3">
      <c r="A966" s="270" t="s">
        <v>1056</v>
      </c>
      <c r="B966" s="272">
        <v>44094</v>
      </c>
      <c r="C966" s="262">
        <v>77</v>
      </c>
      <c r="D966" s="262">
        <v>845</v>
      </c>
      <c r="E966" s="263">
        <v>0</v>
      </c>
      <c r="F966" s="262">
        <v>209</v>
      </c>
      <c r="G966" s="262">
        <v>737</v>
      </c>
      <c r="H966" s="264">
        <v>0</v>
      </c>
    </row>
    <row r="967" spans="1:8" s="276" customFormat="1" x14ac:dyDescent="0.3">
      <c r="A967" s="270" t="s">
        <v>1057</v>
      </c>
      <c r="B967" s="272">
        <v>44094</v>
      </c>
      <c r="C967" s="262">
        <v>130</v>
      </c>
      <c r="D967" s="262">
        <v>839</v>
      </c>
      <c r="E967" s="263">
        <v>0</v>
      </c>
      <c r="F967" s="262">
        <v>143</v>
      </c>
      <c r="G967" s="262">
        <v>313</v>
      </c>
      <c r="H967" s="264">
        <v>0</v>
      </c>
    </row>
    <row r="968" spans="1:8" s="276" customFormat="1" x14ac:dyDescent="0.3">
      <c r="A968" s="270" t="s">
        <v>1052</v>
      </c>
      <c r="B968" s="272">
        <v>44095</v>
      </c>
      <c r="C968" s="262">
        <v>373</v>
      </c>
      <c r="D968" s="262">
        <v>2427</v>
      </c>
      <c r="E968" s="263">
        <v>0</v>
      </c>
      <c r="F968" s="262">
        <v>272</v>
      </c>
      <c r="G968" s="262">
        <v>910</v>
      </c>
      <c r="H968" s="264">
        <v>0</v>
      </c>
    </row>
    <row r="969" spans="1:8" s="276" customFormat="1" x14ac:dyDescent="0.3">
      <c r="A969" s="270" t="s">
        <v>1053</v>
      </c>
      <c r="B969" s="272">
        <v>44095</v>
      </c>
      <c r="C969" s="262">
        <v>127</v>
      </c>
      <c r="D969" s="262">
        <v>1060</v>
      </c>
      <c r="E969" s="263">
        <v>0</v>
      </c>
      <c r="F969" s="262">
        <v>133</v>
      </c>
      <c r="G969" s="262">
        <v>768</v>
      </c>
      <c r="H969" s="264">
        <v>0</v>
      </c>
    </row>
    <row r="970" spans="1:8" s="276" customFormat="1" x14ac:dyDescent="0.3">
      <c r="A970" s="270" t="s">
        <v>1054</v>
      </c>
      <c r="B970" s="272">
        <v>44095</v>
      </c>
      <c r="C970" s="262">
        <v>126</v>
      </c>
      <c r="D970" s="262">
        <v>1149</v>
      </c>
      <c r="E970" s="263">
        <v>0</v>
      </c>
      <c r="F970" s="262">
        <v>95</v>
      </c>
      <c r="G970" s="262">
        <v>558</v>
      </c>
      <c r="H970" s="264">
        <v>0</v>
      </c>
    </row>
    <row r="971" spans="1:8" s="276" customFormat="1" x14ac:dyDescent="0.3">
      <c r="A971" s="270" t="s">
        <v>1055</v>
      </c>
      <c r="B971" s="272">
        <v>44095</v>
      </c>
      <c r="C971" s="262">
        <v>75</v>
      </c>
      <c r="D971" s="262">
        <v>716</v>
      </c>
      <c r="E971" s="263">
        <v>0</v>
      </c>
      <c r="F971" s="262">
        <v>81</v>
      </c>
      <c r="G971" s="262">
        <v>430</v>
      </c>
      <c r="H971" s="264">
        <v>0</v>
      </c>
    </row>
    <row r="972" spans="1:8" s="276" customFormat="1" x14ac:dyDescent="0.3">
      <c r="A972" s="270" t="s">
        <v>1056</v>
      </c>
      <c r="B972" s="272">
        <v>44095</v>
      </c>
      <c r="C972" s="262">
        <v>72</v>
      </c>
      <c r="D972" s="262">
        <v>849</v>
      </c>
      <c r="E972" s="263">
        <v>0</v>
      </c>
      <c r="F972" s="262">
        <v>214</v>
      </c>
      <c r="G972" s="262">
        <v>733</v>
      </c>
      <c r="H972" s="264">
        <v>0</v>
      </c>
    </row>
    <row r="973" spans="1:8" s="276" customFormat="1" x14ac:dyDescent="0.3">
      <c r="A973" s="270" t="s">
        <v>1057</v>
      </c>
      <c r="B973" s="272">
        <v>44095</v>
      </c>
      <c r="C973" s="262">
        <v>136</v>
      </c>
      <c r="D973" s="262">
        <v>845</v>
      </c>
      <c r="E973" s="263">
        <v>0</v>
      </c>
      <c r="F973" s="262">
        <v>137</v>
      </c>
      <c r="G973" s="262">
        <v>307</v>
      </c>
      <c r="H973" s="264">
        <v>0</v>
      </c>
    </row>
    <row r="974" spans="1:8" s="276" customFormat="1" x14ac:dyDescent="0.3">
      <c r="A974" s="270" t="s">
        <v>1052</v>
      </c>
      <c r="B974" s="272">
        <v>44096</v>
      </c>
      <c r="C974" s="262">
        <v>398</v>
      </c>
      <c r="D974" s="262">
        <v>2570</v>
      </c>
      <c r="E974" s="263">
        <v>0</v>
      </c>
      <c r="F974" s="262">
        <v>247</v>
      </c>
      <c r="G974" s="262">
        <v>767</v>
      </c>
      <c r="H974" s="264">
        <v>0</v>
      </c>
    </row>
    <row r="975" spans="1:8" s="276" customFormat="1" x14ac:dyDescent="0.3">
      <c r="A975" s="270" t="s">
        <v>1053</v>
      </c>
      <c r="B975" s="272">
        <v>44096</v>
      </c>
      <c r="C975" s="262">
        <v>135</v>
      </c>
      <c r="D975" s="262">
        <v>1201</v>
      </c>
      <c r="E975" s="263">
        <v>0</v>
      </c>
      <c r="F975" s="262">
        <v>125</v>
      </c>
      <c r="G975" s="262">
        <v>627</v>
      </c>
      <c r="H975" s="264">
        <v>0</v>
      </c>
    </row>
    <row r="976" spans="1:8" s="276" customFormat="1" x14ac:dyDescent="0.3">
      <c r="A976" s="270" t="s">
        <v>1054</v>
      </c>
      <c r="B976" s="272">
        <v>44096</v>
      </c>
      <c r="C976" s="262">
        <v>128</v>
      </c>
      <c r="D976" s="262">
        <v>1269</v>
      </c>
      <c r="E976" s="263">
        <v>0</v>
      </c>
      <c r="F976" s="262">
        <v>93</v>
      </c>
      <c r="G976" s="262">
        <v>438</v>
      </c>
      <c r="H976" s="264">
        <v>0</v>
      </c>
    </row>
    <row r="977" spans="1:8" s="276" customFormat="1" x14ac:dyDescent="0.3">
      <c r="A977" s="270" t="s">
        <v>1055</v>
      </c>
      <c r="B977" s="272">
        <v>44096</v>
      </c>
      <c r="C977" s="262">
        <v>77</v>
      </c>
      <c r="D977" s="262">
        <v>788</v>
      </c>
      <c r="E977" s="263">
        <v>0</v>
      </c>
      <c r="F977" s="262">
        <v>79</v>
      </c>
      <c r="G977" s="262">
        <v>358</v>
      </c>
      <c r="H977" s="264">
        <v>0</v>
      </c>
    </row>
    <row r="978" spans="1:8" s="276" customFormat="1" x14ac:dyDescent="0.3">
      <c r="A978" s="270" t="s">
        <v>1056</v>
      </c>
      <c r="B978" s="272">
        <v>44096</v>
      </c>
      <c r="C978" s="262">
        <v>80</v>
      </c>
      <c r="D978" s="262">
        <v>885</v>
      </c>
      <c r="E978" s="263">
        <v>0</v>
      </c>
      <c r="F978" s="262">
        <v>206</v>
      </c>
      <c r="G978" s="262">
        <v>697</v>
      </c>
      <c r="H978" s="264">
        <v>0</v>
      </c>
    </row>
    <row r="979" spans="1:8" s="276" customFormat="1" x14ac:dyDescent="0.3">
      <c r="A979" s="270" t="s">
        <v>1057</v>
      </c>
      <c r="B979" s="272">
        <v>44096</v>
      </c>
      <c r="C979" s="262">
        <v>148</v>
      </c>
      <c r="D979" s="262">
        <v>899</v>
      </c>
      <c r="E979" s="263">
        <v>0</v>
      </c>
      <c r="F979" s="262">
        <v>125</v>
      </c>
      <c r="G979" s="262">
        <v>253</v>
      </c>
      <c r="H979" s="264">
        <v>0</v>
      </c>
    </row>
    <row r="980" spans="1:8" s="276" customFormat="1" x14ac:dyDescent="0.3">
      <c r="A980" s="270" t="s">
        <v>1052</v>
      </c>
      <c r="B980" s="272">
        <v>44097</v>
      </c>
      <c r="C980" s="262">
        <v>393</v>
      </c>
      <c r="D980" s="262">
        <v>2629</v>
      </c>
      <c r="E980" s="263">
        <v>0</v>
      </c>
      <c r="F980" s="262">
        <v>252</v>
      </c>
      <c r="G980" s="262">
        <v>708</v>
      </c>
      <c r="H980" s="264">
        <v>0</v>
      </c>
    </row>
    <row r="981" spans="1:8" s="276" customFormat="1" x14ac:dyDescent="0.3">
      <c r="A981" s="270" t="s">
        <v>1053</v>
      </c>
      <c r="B981" s="272">
        <v>44097</v>
      </c>
      <c r="C981" s="262">
        <v>145</v>
      </c>
      <c r="D981" s="262">
        <v>1237</v>
      </c>
      <c r="E981" s="263">
        <v>0</v>
      </c>
      <c r="F981" s="262">
        <v>115</v>
      </c>
      <c r="G981" s="262">
        <v>591</v>
      </c>
      <c r="H981" s="264">
        <v>0</v>
      </c>
    </row>
    <row r="982" spans="1:8" s="276" customFormat="1" x14ac:dyDescent="0.3">
      <c r="A982" s="270" t="s">
        <v>1054</v>
      </c>
      <c r="B982" s="272">
        <v>44097</v>
      </c>
      <c r="C982" s="262">
        <v>130</v>
      </c>
      <c r="D982" s="262">
        <v>1303</v>
      </c>
      <c r="E982" s="263">
        <v>0</v>
      </c>
      <c r="F982" s="262">
        <v>91</v>
      </c>
      <c r="G982" s="262">
        <v>404</v>
      </c>
      <c r="H982" s="264">
        <v>0</v>
      </c>
    </row>
    <row r="983" spans="1:8" s="276" customFormat="1" x14ac:dyDescent="0.3">
      <c r="A983" s="270" t="s">
        <v>1055</v>
      </c>
      <c r="B983" s="272">
        <v>44097</v>
      </c>
      <c r="C983" s="262">
        <v>83</v>
      </c>
      <c r="D983" s="262">
        <v>788</v>
      </c>
      <c r="E983" s="263">
        <v>0</v>
      </c>
      <c r="F983" s="262">
        <v>76</v>
      </c>
      <c r="G983" s="262">
        <v>358</v>
      </c>
      <c r="H983" s="264">
        <v>0</v>
      </c>
    </row>
    <row r="984" spans="1:8" s="276" customFormat="1" x14ac:dyDescent="0.3">
      <c r="A984" s="270" t="s">
        <v>1056</v>
      </c>
      <c r="B984" s="272">
        <v>44097</v>
      </c>
      <c r="C984" s="262">
        <v>73</v>
      </c>
      <c r="D984" s="262">
        <v>927</v>
      </c>
      <c r="E984" s="263">
        <v>0</v>
      </c>
      <c r="F984" s="262">
        <v>213</v>
      </c>
      <c r="G984" s="262">
        <v>655</v>
      </c>
      <c r="H984" s="264">
        <v>0</v>
      </c>
    </row>
    <row r="985" spans="1:8" s="276" customFormat="1" x14ac:dyDescent="0.3">
      <c r="A985" s="270" t="s">
        <v>1057</v>
      </c>
      <c r="B985" s="272">
        <v>44097</v>
      </c>
      <c r="C985" s="262">
        <v>145</v>
      </c>
      <c r="D985" s="262">
        <v>895</v>
      </c>
      <c r="E985" s="263">
        <v>0</v>
      </c>
      <c r="F985" s="262">
        <v>128</v>
      </c>
      <c r="G985" s="262">
        <v>257</v>
      </c>
      <c r="H985" s="264">
        <v>0</v>
      </c>
    </row>
    <row r="986" spans="1:8" s="276" customFormat="1" x14ac:dyDescent="0.3">
      <c r="A986" s="270" t="s">
        <v>1052</v>
      </c>
      <c r="B986" s="272">
        <v>44098</v>
      </c>
      <c r="C986" s="262">
        <v>413</v>
      </c>
      <c r="D986" s="262">
        <v>2594</v>
      </c>
      <c r="E986" s="263">
        <v>0</v>
      </c>
      <c r="F986" s="262">
        <v>232</v>
      </c>
      <c r="G986" s="262">
        <v>743</v>
      </c>
      <c r="H986" s="264">
        <v>0</v>
      </c>
    </row>
    <row r="987" spans="1:8" s="276" customFormat="1" x14ac:dyDescent="0.3">
      <c r="A987" s="270" t="s">
        <v>1053</v>
      </c>
      <c r="B987" s="272">
        <v>44098</v>
      </c>
      <c r="C987" s="262">
        <v>147</v>
      </c>
      <c r="D987" s="262">
        <v>1225</v>
      </c>
      <c r="E987" s="263">
        <v>0</v>
      </c>
      <c r="F987" s="262">
        <v>113</v>
      </c>
      <c r="G987" s="262">
        <v>603</v>
      </c>
      <c r="H987" s="264">
        <v>0</v>
      </c>
    </row>
    <row r="988" spans="1:8" s="276" customFormat="1" x14ac:dyDescent="0.3">
      <c r="A988" s="270" t="s">
        <v>1054</v>
      </c>
      <c r="B988" s="272">
        <v>44098</v>
      </c>
      <c r="C988" s="262">
        <v>127</v>
      </c>
      <c r="D988" s="262">
        <v>1347</v>
      </c>
      <c r="E988" s="263">
        <v>0</v>
      </c>
      <c r="F988" s="262">
        <v>94</v>
      </c>
      <c r="G988" s="262">
        <v>361</v>
      </c>
      <c r="H988" s="264">
        <v>0</v>
      </c>
    </row>
    <row r="989" spans="1:8" s="276" customFormat="1" x14ac:dyDescent="0.3">
      <c r="A989" s="270" t="s">
        <v>1055</v>
      </c>
      <c r="B989" s="272">
        <v>44098</v>
      </c>
      <c r="C989" s="262">
        <v>78</v>
      </c>
      <c r="D989" s="262">
        <v>856</v>
      </c>
      <c r="E989" s="263">
        <v>0</v>
      </c>
      <c r="F989" s="262">
        <v>78</v>
      </c>
      <c r="G989" s="262">
        <v>290</v>
      </c>
      <c r="H989" s="264">
        <v>0</v>
      </c>
    </row>
    <row r="990" spans="1:8" s="276" customFormat="1" x14ac:dyDescent="0.3">
      <c r="A990" s="270" t="s">
        <v>1056</v>
      </c>
      <c r="B990" s="272">
        <v>44098</v>
      </c>
      <c r="C990" s="262">
        <v>78</v>
      </c>
      <c r="D990" s="262">
        <v>922</v>
      </c>
      <c r="E990" s="263">
        <v>0</v>
      </c>
      <c r="F990" s="262">
        <v>208</v>
      </c>
      <c r="G990" s="262">
        <v>660</v>
      </c>
      <c r="H990" s="264">
        <v>0</v>
      </c>
    </row>
    <row r="991" spans="1:8" s="276" customFormat="1" x14ac:dyDescent="0.3">
      <c r="A991" s="270" t="s">
        <v>1057</v>
      </c>
      <c r="B991" s="272">
        <v>44098</v>
      </c>
      <c r="C991" s="262">
        <v>148</v>
      </c>
      <c r="D991" s="262">
        <v>913</v>
      </c>
      <c r="E991" s="263">
        <v>0</v>
      </c>
      <c r="F991" s="262">
        <v>125</v>
      </c>
      <c r="G991" s="262">
        <v>245</v>
      </c>
      <c r="H991" s="264">
        <v>0</v>
      </c>
    </row>
    <row r="992" spans="1:8" s="276" customFormat="1" x14ac:dyDescent="0.3">
      <c r="A992" s="270" t="s">
        <v>1052</v>
      </c>
      <c r="B992" s="272">
        <v>44099</v>
      </c>
      <c r="C992" s="262">
        <v>418</v>
      </c>
      <c r="D992" s="262">
        <v>2572</v>
      </c>
      <c r="E992" s="263">
        <v>0</v>
      </c>
      <c r="F992" s="262">
        <v>227</v>
      </c>
      <c r="G992" s="262">
        <v>765</v>
      </c>
      <c r="H992" s="264">
        <v>0</v>
      </c>
    </row>
    <row r="993" spans="1:8" s="276" customFormat="1" x14ac:dyDescent="0.3">
      <c r="A993" s="270" t="s">
        <v>1053</v>
      </c>
      <c r="B993" s="272">
        <v>44099</v>
      </c>
      <c r="C993" s="262">
        <v>144</v>
      </c>
      <c r="D993" s="262">
        <v>1258</v>
      </c>
      <c r="E993" s="263">
        <v>0</v>
      </c>
      <c r="F993" s="262">
        <v>116</v>
      </c>
      <c r="G993" s="262">
        <v>570</v>
      </c>
      <c r="H993" s="264">
        <v>0</v>
      </c>
    </row>
    <row r="994" spans="1:8" s="276" customFormat="1" x14ac:dyDescent="0.3">
      <c r="A994" s="270" t="s">
        <v>1054</v>
      </c>
      <c r="B994" s="272">
        <v>44099</v>
      </c>
      <c r="C994" s="262">
        <v>131</v>
      </c>
      <c r="D994" s="262">
        <v>1324</v>
      </c>
      <c r="E994" s="263">
        <v>0</v>
      </c>
      <c r="F994" s="262">
        <v>90</v>
      </c>
      <c r="G994" s="262">
        <v>383</v>
      </c>
      <c r="H994" s="264">
        <v>0</v>
      </c>
    </row>
    <row r="995" spans="1:8" s="276" customFormat="1" x14ac:dyDescent="0.3">
      <c r="A995" s="270" t="s">
        <v>1055</v>
      </c>
      <c r="B995" s="272">
        <v>44099</v>
      </c>
      <c r="C995" s="262">
        <v>76</v>
      </c>
      <c r="D995" s="262">
        <v>821</v>
      </c>
      <c r="E995" s="263">
        <v>0</v>
      </c>
      <c r="F995" s="262">
        <v>80</v>
      </c>
      <c r="G995" s="262">
        <v>325</v>
      </c>
      <c r="H995" s="264">
        <v>0</v>
      </c>
    </row>
    <row r="996" spans="1:8" s="276" customFormat="1" x14ac:dyDescent="0.3">
      <c r="A996" s="270" t="s">
        <v>1056</v>
      </c>
      <c r="B996" s="272">
        <v>44099</v>
      </c>
      <c r="C996" s="262">
        <v>81</v>
      </c>
      <c r="D996" s="262">
        <v>927</v>
      </c>
      <c r="E996" s="263">
        <v>0</v>
      </c>
      <c r="F996" s="262">
        <v>205</v>
      </c>
      <c r="G996" s="262">
        <v>656</v>
      </c>
      <c r="H996" s="264">
        <v>0</v>
      </c>
    </row>
    <row r="997" spans="1:8" s="276" customFormat="1" x14ac:dyDescent="0.3">
      <c r="A997" s="270" t="s">
        <v>1057</v>
      </c>
      <c r="B997" s="272">
        <v>44099</v>
      </c>
      <c r="C997" s="262">
        <v>143</v>
      </c>
      <c r="D997" s="262">
        <v>912</v>
      </c>
      <c r="E997" s="263">
        <v>0</v>
      </c>
      <c r="F997" s="262">
        <v>130</v>
      </c>
      <c r="G997" s="262">
        <v>246</v>
      </c>
      <c r="H997" s="264">
        <v>0</v>
      </c>
    </row>
    <row r="998" spans="1:8" s="276" customFormat="1" x14ac:dyDescent="0.3">
      <c r="A998" s="270" t="s">
        <v>1052</v>
      </c>
      <c r="B998" s="272">
        <v>44100</v>
      </c>
      <c r="C998" s="262">
        <v>397</v>
      </c>
      <c r="D998" s="262">
        <v>2515</v>
      </c>
      <c r="E998" s="263">
        <v>0</v>
      </c>
      <c r="F998" s="262">
        <v>248</v>
      </c>
      <c r="G998" s="262">
        <v>822</v>
      </c>
      <c r="H998" s="264">
        <v>0</v>
      </c>
    </row>
    <row r="999" spans="1:8" s="276" customFormat="1" x14ac:dyDescent="0.3">
      <c r="A999" s="270" t="s">
        <v>1053</v>
      </c>
      <c r="B999" s="272">
        <v>44100</v>
      </c>
      <c r="C999" s="262">
        <v>140</v>
      </c>
      <c r="D999" s="262">
        <v>1218</v>
      </c>
      <c r="E999" s="263">
        <v>0</v>
      </c>
      <c r="F999" s="262">
        <v>120</v>
      </c>
      <c r="G999" s="262">
        <v>610</v>
      </c>
      <c r="H999" s="264">
        <v>0</v>
      </c>
    </row>
    <row r="1000" spans="1:8" s="276" customFormat="1" x14ac:dyDescent="0.3">
      <c r="A1000" s="270" t="s">
        <v>1054</v>
      </c>
      <c r="B1000" s="272">
        <v>44100</v>
      </c>
      <c r="C1000" s="262">
        <v>127</v>
      </c>
      <c r="D1000" s="262">
        <v>1302</v>
      </c>
      <c r="E1000" s="263">
        <v>0</v>
      </c>
      <c r="F1000" s="262">
        <v>94</v>
      </c>
      <c r="G1000" s="262">
        <v>405</v>
      </c>
      <c r="H1000" s="264">
        <v>0</v>
      </c>
    </row>
    <row r="1001" spans="1:8" s="276" customFormat="1" x14ac:dyDescent="0.3">
      <c r="A1001" s="270" t="s">
        <v>1055</v>
      </c>
      <c r="B1001" s="272">
        <v>44100</v>
      </c>
      <c r="C1001" s="262">
        <v>76</v>
      </c>
      <c r="D1001" s="262">
        <v>820</v>
      </c>
      <c r="E1001" s="263">
        <v>0</v>
      </c>
      <c r="F1001" s="262">
        <v>80</v>
      </c>
      <c r="G1001" s="262">
        <v>326</v>
      </c>
      <c r="H1001" s="264">
        <v>0</v>
      </c>
    </row>
    <row r="1002" spans="1:8" s="276" customFormat="1" x14ac:dyDescent="0.3">
      <c r="A1002" s="270" t="s">
        <v>1056</v>
      </c>
      <c r="B1002" s="272">
        <v>44100</v>
      </c>
      <c r="C1002" s="262">
        <v>84</v>
      </c>
      <c r="D1002" s="262">
        <v>798</v>
      </c>
      <c r="E1002" s="263">
        <v>0</v>
      </c>
      <c r="F1002" s="262">
        <v>202</v>
      </c>
      <c r="G1002" s="262">
        <v>781</v>
      </c>
      <c r="H1002" s="264">
        <v>0</v>
      </c>
    </row>
    <row r="1003" spans="1:8" s="276" customFormat="1" x14ac:dyDescent="0.3">
      <c r="A1003" s="270" t="s">
        <v>1057</v>
      </c>
      <c r="B1003" s="272">
        <v>44100</v>
      </c>
      <c r="C1003" s="262">
        <v>142</v>
      </c>
      <c r="D1003" s="262">
        <v>898</v>
      </c>
      <c r="E1003" s="263">
        <v>0</v>
      </c>
      <c r="F1003" s="262">
        <v>131</v>
      </c>
      <c r="G1003" s="262">
        <v>260</v>
      </c>
      <c r="H1003" s="264">
        <v>0</v>
      </c>
    </row>
    <row r="1004" spans="1:8" s="276" customFormat="1" x14ac:dyDescent="0.3">
      <c r="A1004" s="270" t="s">
        <v>1052</v>
      </c>
      <c r="B1004" s="272">
        <v>44101</v>
      </c>
      <c r="C1004" s="262">
        <v>391</v>
      </c>
      <c r="D1004" s="262">
        <v>2391</v>
      </c>
      <c r="E1004" s="263">
        <v>0</v>
      </c>
      <c r="F1004" s="262">
        <v>254</v>
      </c>
      <c r="G1004" s="262">
        <v>946</v>
      </c>
      <c r="H1004" s="264">
        <v>0</v>
      </c>
    </row>
    <row r="1005" spans="1:8" s="276" customFormat="1" x14ac:dyDescent="0.3">
      <c r="A1005" s="270" t="s">
        <v>1053</v>
      </c>
      <c r="B1005" s="272">
        <v>44101</v>
      </c>
      <c r="C1005" s="262">
        <v>132</v>
      </c>
      <c r="D1005" s="262">
        <v>1207</v>
      </c>
      <c r="E1005" s="263">
        <v>0</v>
      </c>
      <c r="F1005" s="262">
        <v>128</v>
      </c>
      <c r="G1005" s="262">
        <v>621</v>
      </c>
      <c r="H1005" s="264">
        <v>0</v>
      </c>
    </row>
    <row r="1006" spans="1:8" s="276" customFormat="1" x14ac:dyDescent="0.3">
      <c r="A1006" s="270" t="s">
        <v>1054</v>
      </c>
      <c r="B1006" s="272">
        <v>44101</v>
      </c>
      <c r="C1006" s="262">
        <v>125</v>
      </c>
      <c r="D1006" s="262">
        <v>1231</v>
      </c>
      <c r="E1006" s="263">
        <v>0</v>
      </c>
      <c r="F1006" s="262">
        <v>96</v>
      </c>
      <c r="G1006" s="262">
        <v>477</v>
      </c>
      <c r="H1006" s="264">
        <v>0</v>
      </c>
    </row>
    <row r="1007" spans="1:8" s="276" customFormat="1" x14ac:dyDescent="0.3">
      <c r="A1007" s="270" t="s">
        <v>1055</v>
      </c>
      <c r="B1007" s="272">
        <v>44101</v>
      </c>
      <c r="C1007" s="262">
        <v>78</v>
      </c>
      <c r="D1007" s="262">
        <v>766</v>
      </c>
      <c r="E1007" s="263">
        <v>0</v>
      </c>
      <c r="F1007" s="262">
        <v>78</v>
      </c>
      <c r="G1007" s="262">
        <v>380</v>
      </c>
      <c r="H1007" s="264">
        <v>0</v>
      </c>
    </row>
    <row r="1008" spans="1:8" s="276" customFormat="1" x14ac:dyDescent="0.3">
      <c r="A1008" s="270" t="s">
        <v>1056</v>
      </c>
      <c r="B1008" s="272">
        <v>44101</v>
      </c>
      <c r="C1008" s="262">
        <v>90</v>
      </c>
      <c r="D1008" s="262">
        <v>837</v>
      </c>
      <c r="E1008" s="263">
        <v>0</v>
      </c>
      <c r="F1008" s="262">
        <v>196</v>
      </c>
      <c r="G1008" s="262">
        <v>747</v>
      </c>
      <c r="H1008" s="264">
        <v>0</v>
      </c>
    </row>
    <row r="1009" spans="1:8" s="276" customFormat="1" x14ac:dyDescent="0.3">
      <c r="A1009" s="270" t="s">
        <v>1057</v>
      </c>
      <c r="B1009" s="272">
        <v>44101</v>
      </c>
      <c r="C1009" s="262">
        <v>141</v>
      </c>
      <c r="D1009" s="262">
        <v>854</v>
      </c>
      <c r="E1009" s="263">
        <v>0</v>
      </c>
      <c r="F1009" s="262">
        <v>132</v>
      </c>
      <c r="G1009" s="262">
        <v>304</v>
      </c>
      <c r="H1009" s="264">
        <v>0</v>
      </c>
    </row>
    <row r="1010" spans="1:8" s="276" customFormat="1" x14ac:dyDescent="0.3">
      <c r="A1010" s="270" t="s">
        <v>1052</v>
      </c>
      <c r="B1010" s="272">
        <v>44102</v>
      </c>
      <c r="C1010" s="262">
        <v>380</v>
      </c>
      <c r="D1010" s="262">
        <v>2422</v>
      </c>
      <c r="E1010" s="263">
        <v>0</v>
      </c>
      <c r="F1010" s="262">
        <v>265</v>
      </c>
      <c r="G1010" s="262">
        <v>915</v>
      </c>
      <c r="H1010" s="264">
        <v>0</v>
      </c>
    </row>
    <row r="1011" spans="1:8" s="276" customFormat="1" x14ac:dyDescent="0.3">
      <c r="A1011" s="270" t="s">
        <v>1053</v>
      </c>
      <c r="B1011" s="272">
        <v>44102</v>
      </c>
      <c r="C1011" s="262">
        <v>142</v>
      </c>
      <c r="D1011" s="262">
        <v>1207</v>
      </c>
      <c r="E1011" s="263">
        <v>0</v>
      </c>
      <c r="F1011" s="262">
        <v>118</v>
      </c>
      <c r="G1011" s="262">
        <v>621</v>
      </c>
      <c r="H1011" s="264">
        <v>0</v>
      </c>
    </row>
    <row r="1012" spans="1:8" s="276" customFormat="1" x14ac:dyDescent="0.3">
      <c r="A1012" s="270" t="s">
        <v>1054</v>
      </c>
      <c r="B1012" s="272">
        <v>44102</v>
      </c>
      <c r="C1012" s="262">
        <v>125</v>
      </c>
      <c r="D1012" s="262">
        <v>1238</v>
      </c>
      <c r="E1012" s="263">
        <v>0</v>
      </c>
      <c r="F1012" s="262">
        <v>96</v>
      </c>
      <c r="G1012" s="262">
        <v>473</v>
      </c>
      <c r="H1012" s="264">
        <v>0</v>
      </c>
    </row>
    <row r="1013" spans="1:8" s="276" customFormat="1" x14ac:dyDescent="0.3">
      <c r="A1013" s="270" t="s">
        <v>1055</v>
      </c>
      <c r="B1013" s="272">
        <v>44102</v>
      </c>
      <c r="C1013" s="262">
        <v>78</v>
      </c>
      <c r="D1013" s="262">
        <v>795</v>
      </c>
      <c r="E1013" s="263">
        <v>0</v>
      </c>
      <c r="F1013" s="262">
        <v>78</v>
      </c>
      <c r="G1013" s="262">
        <v>351</v>
      </c>
      <c r="H1013" s="264">
        <v>0</v>
      </c>
    </row>
    <row r="1014" spans="1:8" s="276" customFormat="1" x14ac:dyDescent="0.3">
      <c r="A1014" s="270" t="s">
        <v>1056</v>
      </c>
      <c r="B1014" s="272">
        <v>44102</v>
      </c>
      <c r="C1014" s="262">
        <v>91</v>
      </c>
      <c r="D1014" s="262">
        <v>905</v>
      </c>
      <c r="E1014" s="263">
        <v>0</v>
      </c>
      <c r="F1014" s="262">
        <v>195</v>
      </c>
      <c r="G1014" s="262">
        <v>678</v>
      </c>
      <c r="H1014" s="264">
        <v>0</v>
      </c>
    </row>
    <row r="1015" spans="1:8" s="276" customFormat="1" x14ac:dyDescent="0.3">
      <c r="A1015" s="270" t="s">
        <v>1057</v>
      </c>
      <c r="B1015" s="272">
        <v>44102</v>
      </c>
      <c r="C1015" s="262">
        <v>145</v>
      </c>
      <c r="D1015" s="262">
        <v>838</v>
      </c>
      <c r="E1015" s="263">
        <v>0</v>
      </c>
      <c r="F1015" s="262">
        <v>128</v>
      </c>
      <c r="G1015" s="262">
        <v>320</v>
      </c>
      <c r="H1015" s="264">
        <v>0</v>
      </c>
    </row>
    <row r="1016" spans="1:8" s="276" customFormat="1" x14ac:dyDescent="0.3">
      <c r="A1016" s="270" t="s">
        <v>1052</v>
      </c>
      <c r="B1016" s="272">
        <v>44103</v>
      </c>
      <c r="C1016" s="262">
        <v>406</v>
      </c>
      <c r="D1016" s="262">
        <v>2569</v>
      </c>
      <c r="E1016" s="263">
        <v>0</v>
      </c>
      <c r="F1016" s="262">
        <v>239</v>
      </c>
      <c r="G1016" s="262">
        <v>768</v>
      </c>
      <c r="H1016" s="264">
        <v>0</v>
      </c>
    </row>
    <row r="1017" spans="1:8" s="276" customFormat="1" x14ac:dyDescent="0.3">
      <c r="A1017" s="270" t="s">
        <v>1053</v>
      </c>
      <c r="B1017" s="272">
        <v>44103</v>
      </c>
      <c r="C1017" s="262">
        <v>152</v>
      </c>
      <c r="D1017" s="262">
        <v>1258</v>
      </c>
      <c r="E1017" s="263">
        <v>0</v>
      </c>
      <c r="F1017" s="262">
        <v>108</v>
      </c>
      <c r="G1017" s="262">
        <v>570</v>
      </c>
      <c r="H1017" s="264">
        <v>0</v>
      </c>
    </row>
    <row r="1018" spans="1:8" s="276" customFormat="1" x14ac:dyDescent="0.3">
      <c r="A1018" s="270" t="s">
        <v>1054</v>
      </c>
      <c r="B1018" s="272">
        <v>44103</v>
      </c>
      <c r="C1018" s="262">
        <v>127</v>
      </c>
      <c r="D1018" s="262">
        <v>1299</v>
      </c>
      <c r="E1018" s="263">
        <v>0</v>
      </c>
      <c r="F1018" s="262">
        <v>94</v>
      </c>
      <c r="G1018" s="262">
        <v>408</v>
      </c>
      <c r="H1018" s="264">
        <v>0</v>
      </c>
    </row>
    <row r="1019" spans="1:8" s="276" customFormat="1" x14ac:dyDescent="0.3">
      <c r="A1019" s="270" t="s">
        <v>1055</v>
      </c>
      <c r="B1019" s="272">
        <v>44103</v>
      </c>
      <c r="C1019" s="262">
        <v>85</v>
      </c>
      <c r="D1019" s="262">
        <v>839</v>
      </c>
      <c r="E1019" s="263">
        <v>0</v>
      </c>
      <c r="F1019" s="262">
        <v>71</v>
      </c>
      <c r="G1019" s="262">
        <v>307</v>
      </c>
      <c r="H1019" s="264">
        <v>0</v>
      </c>
    </row>
    <row r="1020" spans="1:8" s="276" customFormat="1" x14ac:dyDescent="0.3">
      <c r="A1020" s="270" t="s">
        <v>1056</v>
      </c>
      <c r="B1020" s="272">
        <v>44103</v>
      </c>
      <c r="C1020" s="262">
        <v>97</v>
      </c>
      <c r="D1020" s="262">
        <v>942</v>
      </c>
      <c r="E1020" s="263">
        <v>0</v>
      </c>
      <c r="F1020" s="262">
        <v>189</v>
      </c>
      <c r="G1020" s="262">
        <v>641</v>
      </c>
      <c r="H1020" s="264">
        <v>0</v>
      </c>
    </row>
    <row r="1021" spans="1:8" s="276" customFormat="1" x14ac:dyDescent="0.3">
      <c r="A1021" s="270" t="s">
        <v>1057</v>
      </c>
      <c r="B1021" s="272">
        <v>44103</v>
      </c>
      <c r="C1021" s="262">
        <v>150</v>
      </c>
      <c r="D1021" s="262">
        <v>894</v>
      </c>
      <c r="E1021" s="263">
        <v>0</v>
      </c>
      <c r="F1021" s="262">
        <v>123</v>
      </c>
      <c r="G1021" s="262">
        <v>258</v>
      </c>
      <c r="H1021" s="264">
        <v>0</v>
      </c>
    </row>
    <row r="1022" spans="1:8" s="276" customFormat="1" x14ac:dyDescent="0.3">
      <c r="A1022" s="270" t="s">
        <v>1052</v>
      </c>
      <c r="B1022" s="272">
        <v>44104</v>
      </c>
      <c r="C1022" s="262">
        <v>418</v>
      </c>
      <c r="D1022" s="262">
        <v>2652</v>
      </c>
      <c r="E1022" s="263">
        <v>0</v>
      </c>
      <c r="F1022" s="262">
        <v>227</v>
      </c>
      <c r="G1022" s="262">
        <v>685</v>
      </c>
      <c r="H1022" s="264">
        <v>0</v>
      </c>
    </row>
    <row r="1023" spans="1:8" s="276" customFormat="1" x14ac:dyDescent="0.3">
      <c r="A1023" s="270" t="s">
        <v>1053</v>
      </c>
      <c r="B1023" s="272">
        <v>44104</v>
      </c>
      <c r="C1023" s="262">
        <v>151</v>
      </c>
      <c r="D1023" s="262">
        <v>1300</v>
      </c>
      <c r="E1023" s="263">
        <v>0</v>
      </c>
      <c r="F1023" s="262">
        <v>109</v>
      </c>
      <c r="G1023" s="262">
        <v>535</v>
      </c>
      <c r="H1023" s="264">
        <v>0</v>
      </c>
    </row>
    <row r="1024" spans="1:8" s="276" customFormat="1" x14ac:dyDescent="0.3">
      <c r="A1024" s="270" t="s">
        <v>1054</v>
      </c>
      <c r="B1024" s="272">
        <v>44104</v>
      </c>
      <c r="C1024" s="262">
        <v>126</v>
      </c>
      <c r="D1024" s="262">
        <v>1325</v>
      </c>
      <c r="E1024" s="263">
        <v>0</v>
      </c>
      <c r="F1024" s="262">
        <v>95</v>
      </c>
      <c r="G1024" s="262">
        <v>389</v>
      </c>
      <c r="H1024" s="264">
        <v>0</v>
      </c>
    </row>
    <row r="1025" spans="1:8" s="276" customFormat="1" x14ac:dyDescent="0.3">
      <c r="A1025" s="270" t="s">
        <v>1055</v>
      </c>
      <c r="B1025" s="272">
        <v>44104</v>
      </c>
      <c r="C1025" s="262">
        <v>83</v>
      </c>
      <c r="D1025" s="262">
        <v>874</v>
      </c>
      <c r="E1025" s="263">
        <v>0</v>
      </c>
      <c r="F1025" s="262">
        <v>73</v>
      </c>
      <c r="G1025" s="262">
        <v>272</v>
      </c>
      <c r="H1025" s="264">
        <v>0</v>
      </c>
    </row>
    <row r="1026" spans="1:8" s="276" customFormat="1" x14ac:dyDescent="0.3">
      <c r="A1026" s="270" t="s">
        <v>1056</v>
      </c>
      <c r="B1026" s="272">
        <v>44104</v>
      </c>
      <c r="C1026" s="262">
        <v>93</v>
      </c>
      <c r="D1026" s="262">
        <v>966</v>
      </c>
      <c r="E1026" s="263">
        <v>0</v>
      </c>
      <c r="F1026" s="262">
        <v>193</v>
      </c>
      <c r="G1026" s="262">
        <v>610</v>
      </c>
      <c r="H1026" s="264">
        <v>0</v>
      </c>
    </row>
    <row r="1027" spans="1:8" s="276" customFormat="1" x14ac:dyDescent="0.3">
      <c r="A1027" s="270" t="s">
        <v>1057</v>
      </c>
      <c r="B1027" s="272">
        <v>44104</v>
      </c>
      <c r="C1027" s="262">
        <v>145</v>
      </c>
      <c r="D1027" s="262">
        <v>880</v>
      </c>
      <c r="E1027" s="263">
        <v>0</v>
      </c>
      <c r="F1027" s="262">
        <v>128</v>
      </c>
      <c r="G1027" s="262">
        <v>272</v>
      </c>
      <c r="H1027" s="264">
        <v>0</v>
      </c>
    </row>
    <row r="1028" spans="1:8" s="276" customFormat="1" x14ac:dyDescent="0.3">
      <c r="A1028" s="270" t="s">
        <v>1052</v>
      </c>
      <c r="B1028" s="272">
        <v>44105</v>
      </c>
      <c r="C1028" s="262">
        <v>427</v>
      </c>
      <c r="D1028" s="262">
        <v>2657</v>
      </c>
      <c r="E1028" s="263">
        <v>0</v>
      </c>
      <c r="F1028" s="262">
        <v>218</v>
      </c>
      <c r="G1028" s="262">
        <v>685</v>
      </c>
      <c r="H1028" s="264">
        <v>0</v>
      </c>
    </row>
    <row r="1029" spans="1:8" s="276" customFormat="1" x14ac:dyDescent="0.3">
      <c r="A1029" s="270" t="s">
        <v>1053</v>
      </c>
      <c r="B1029" s="272">
        <v>44105</v>
      </c>
      <c r="C1029" s="262">
        <v>137</v>
      </c>
      <c r="D1029" s="262">
        <v>1312</v>
      </c>
      <c r="E1029" s="263">
        <v>0</v>
      </c>
      <c r="F1029" s="262">
        <v>123</v>
      </c>
      <c r="G1029" s="262">
        <v>516</v>
      </c>
      <c r="H1029" s="264">
        <v>0</v>
      </c>
    </row>
    <row r="1030" spans="1:8" s="276" customFormat="1" x14ac:dyDescent="0.3">
      <c r="A1030" s="270" t="s">
        <v>1054</v>
      </c>
      <c r="B1030" s="272">
        <v>44105</v>
      </c>
      <c r="C1030" s="262">
        <v>126</v>
      </c>
      <c r="D1030" s="262">
        <v>1348</v>
      </c>
      <c r="E1030" s="263">
        <v>0</v>
      </c>
      <c r="F1030" s="262">
        <v>95</v>
      </c>
      <c r="G1030" s="262">
        <v>364</v>
      </c>
      <c r="H1030" s="264">
        <v>0</v>
      </c>
    </row>
    <row r="1031" spans="1:8" s="276" customFormat="1" x14ac:dyDescent="0.3">
      <c r="A1031" s="270" t="s">
        <v>1055</v>
      </c>
      <c r="B1031" s="272">
        <v>44105</v>
      </c>
      <c r="C1031" s="262">
        <v>79</v>
      </c>
      <c r="D1031" s="262">
        <v>885</v>
      </c>
      <c r="E1031" s="263">
        <v>0</v>
      </c>
      <c r="F1031" s="262">
        <v>77</v>
      </c>
      <c r="G1031" s="262">
        <v>272</v>
      </c>
      <c r="H1031" s="264">
        <v>0</v>
      </c>
    </row>
    <row r="1032" spans="1:8" s="276" customFormat="1" x14ac:dyDescent="0.3">
      <c r="A1032" s="270" t="s">
        <v>1056</v>
      </c>
      <c r="B1032" s="272">
        <v>44105</v>
      </c>
      <c r="C1032" s="262">
        <v>90</v>
      </c>
      <c r="D1032" s="262">
        <v>942</v>
      </c>
      <c r="E1032" s="263">
        <v>0</v>
      </c>
      <c r="F1032" s="262">
        <v>196</v>
      </c>
      <c r="G1032" s="262">
        <v>640</v>
      </c>
      <c r="H1032" s="264">
        <v>0</v>
      </c>
    </row>
    <row r="1033" spans="1:8" s="276" customFormat="1" x14ac:dyDescent="0.3">
      <c r="A1033" s="270" t="s">
        <v>1057</v>
      </c>
      <c r="B1033" s="272">
        <v>44105</v>
      </c>
      <c r="C1033" s="262">
        <v>140</v>
      </c>
      <c r="D1033" s="262">
        <v>868</v>
      </c>
      <c r="E1033" s="263">
        <v>0</v>
      </c>
      <c r="F1033" s="262">
        <v>133</v>
      </c>
      <c r="G1033" s="262">
        <v>284</v>
      </c>
      <c r="H1033" s="264">
        <v>0</v>
      </c>
    </row>
    <row r="1034" spans="1:8" s="276" customFormat="1" x14ac:dyDescent="0.3">
      <c r="A1034" s="270" t="s">
        <v>1052</v>
      </c>
      <c r="B1034" s="272">
        <v>44106</v>
      </c>
      <c r="C1034" s="262">
        <v>428</v>
      </c>
      <c r="D1034" s="262">
        <v>2580</v>
      </c>
      <c r="E1034" s="263">
        <v>0</v>
      </c>
      <c r="F1034" s="262">
        <v>219</v>
      </c>
      <c r="G1034" s="262">
        <v>762</v>
      </c>
      <c r="H1034" s="264">
        <v>0</v>
      </c>
    </row>
    <row r="1035" spans="1:8" s="276" customFormat="1" x14ac:dyDescent="0.3">
      <c r="A1035" s="270" t="s">
        <v>1053</v>
      </c>
      <c r="B1035" s="272">
        <v>44106</v>
      </c>
      <c r="C1035" s="262">
        <v>141</v>
      </c>
      <c r="D1035" s="262">
        <v>1303</v>
      </c>
      <c r="E1035" s="263">
        <v>0</v>
      </c>
      <c r="F1035" s="262">
        <v>119</v>
      </c>
      <c r="G1035" s="262">
        <v>525</v>
      </c>
      <c r="H1035" s="264">
        <v>0</v>
      </c>
    </row>
    <row r="1036" spans="1:8" s="276" customFormat="1" x14ac:dyDescent="0.3">
      <c r="A1036" s="270" t="s">
        <v>1054</v>
      </c>
      <c r="B1036" s="272">
        <v>44106</v>
      </c>
      <c r="C1036" s="262">
        <v>121</v>
      </c>
      <c r="D1036" s="262">
        <v>1331</v>
      </c>
      <c r="E1036" s="263">
        <v>0</v>
      </c>
      <c r="F1036" s="262">
        <v>100</v>
      </c>
      <c r="G1036" s="262">
        <v>382</v>
      </c>
      <c r="H1036" s="264">
        <v>0</v>
      </c>
    </row>
    <row r="1037" spans="1:8" s="276" customFormat="1" x14ac:dyDescent="0.3">
      <c r="A1037" s="270" t="s">
        <v>1055</v>
      </c>
      <c r="B1037" s="272">
        <v>44106</v>
      </c>
      <c r="C1037" s="262">
        <v>80</v>
      </c>
      <c r="D1037" s="262">
        <v>874</v>
      </c>
      <c r="E1037" s="263">
        <v>0</v>
      </c>
      <c r="F1037" s="262">
        <v>76</v>
      </c>
      <c r="G1037" s="262">
        <v>283</v>
      </c>
      <c r="H1037" s="264">
        <v>0</v>
      </c>
    </row>
    <row r="1038" spans="1:8" s="276" customFormat="1" x14ac:dyDescent="0.3">
      <c r="A1038" s="270" t="s">
        <v>1056</v>
      </c>
      <c r="B1038" s="272">
        <v>44106</v>
      </c>
      <c r="C1038" s="262">
        <v>87</v>
      </c>
      <c r="D1038" s="262">
        <v>906</v>
      </c>
      <c r="E1038" s="263">
        <v>0</v>
      </c>
      <c r="F1038" s="262">
        <v>199</v>
      </c>
      <c r="G1038" s="262">
        <v>668</v>
      </c>
      <c r="H1038" s="264">
        <v>0</v>
      </c>
    </row>
    <row r="1039" spans="1:8" s="276" customFormat="1" x14ac:dyDescent="0.3">
      <c r="A1039" s="270" t="s">
        <v>1057</v>
      </c>
      <c r="B1039" s="272">
        <v>44106</v>
      </c>
      <c r="C1039" s="262">
        <v>140</v>
      </c>
      <c r="D1039" s="262">
        <v>873</v>
      </c>
      <c r="E1039" s="263">
        <v>0</v>
      </c>
      <c r="F1039" s="262">
        <v>133</v>
      </c>
      <c r="G1039" s="262">
        <v>279</v>
      </c>
      <c r="H1039" s="264">
        <v>0</v>
      </c>
    </row>
    <row r="1040" spans="1:8" s="276" customFormat="1" x14ac:dyDescent="0.3">
      <c r="A1040" s="270" t="s">
        <v>1052</v>
      </c>
      <c r="B1040" s="272">
        <v>44107</v>
      </c>
      <c r="C1040" s="262">
        <v>406</v>
      </c>
      <c r="D1040" s="262">
        <v>2562</v>
      </c>
      <c r="E1040" s="263">
        <v>0</v>
      </c>
      <c r="F1040" s="262">
        <v>239</v>
      </c>
      <c r="G1040" s="262">
        <v>775</v>
      </c>
      <c r="H1040" s="264">
        <v>0</v>
      </c>
    </row>
    <row r="1041" spans="1:8" s="276" customFormat="1" x14ac:dyDescent="0.3">
      <c r="A1041" s="270" t="s">
        <v>1053</v>
      </c>
      <c r="B1041" s="272">
        <v>44107</v>
      </c>
      <c r="C1041" s="262">
        <v>148</v>
      </c>
      <c r="D1041" s="262">
        <v>1218</v>
      </c>
      <c r="E1041" s="263">
        <v>0</v>
      </c>
      <c r="F1041" s="262">
        <v>112</v>
      </c>
      <c r="G1041" s="262">
        <v>610</v>
      </c>
      <c r="H1041" s="264">
        <v>0</v>
      </c>
    </row>
    <row r="1042" spans="1:8" s="276" customFormat="1" x14ac:dyDescent="0.3">
      <c r="A1042" s="270" t="s">
        <v>1054</v>
      </c>
      <c r="B1042" s="272">
        <v>44107</v>
      </c>
      <c r="C1042" s="262">
        <v>112</v>
      </c>
      <c r="D1042" s="262">
        <v>1243</v>
      </c>
      <c r="E1042" s="263">
        <v>0</v>
      </c>
      <c r="F1042" s="262">
        <v>109</v>
      </c>
      <c r="G1042" s="262">
        <v>418</v>
      </c>
      <c r="H1042" s="264">
        <v>0</v>
      </c>
    </row>
    <row r="1043" spans="1:8" s="276" customFormat="1" x14ac:dyDescent="0.3">
      <c r="A1043" s="270" t="s">
        <v>1055</v>
      </c>
      <c r="B1043" s="272">
        <v>44107</v>
      </c>
      <c r="C1043" s="262">
        <v>77</v>
      </c>
      <c r="D1043" s="262">
        <v>842</v>
      </c>
      <c r="E1043" s="263">
        <v>0</v>
      </c>
      <c r="F1043" s="262">
        <v>79</v>
      </c>
      <c r="G1043" s="262">
        <v>315</v>
      </c>
      <c r="H1043" s="264">
        <v>0</v>
      </c>
    </row>
    <row r="1044" spans="1:8" s="276" customFormat="1" x14ac:dyDescent="0.3">
      <c r="A1044" s="270" t="s">
        <v>1056</v>
      </c>
      <c r="B1044" s="272">
        <v>44107</v>
      </c>
      <c r="C1044" s="262">
        <v>72</v>
      </c>
      <c r="D1044" s="262">
        <v>858</v>
      </c>
      <c r="E1044" s="263">
        <v>0</v>
      </c>
      <c r="F1044" s="262">
        <v>214</v>
      </c>
      <c r="G1044" s="262">
        <v>721</v>
      </c>
      <c r="H1044" s="264">
        <v>0</v>
      </c>
    </row>
    <row r="1045" spans="1:8" s="276" customFormat="1" x14ac:dyDescent="0.3">
      <c r="A1045" s="270" t="s">
        <v>1057</v>
      </c>
      <c r="B1045" s="272">
        <v>44107</v>
      </c>
      <c r="C1045" s="262">
        <v>146</v>
      </c>
      <c r="D1045" s="262">
        <v>854</v>
      </c>
      <c r="E1045" s="263">
        <v>0</v>
      </c>
      <c r="F1045" s="262">
        <v>127</v>
      </c>
      <c r="G1045" s="262">
        <v>304</v>
      </c>
      <c r="H1045" s="264">
        <v>0</v>
      </c>
    </row>
    <row r="1046" spans="1:8" s="276" customFormat="1" x14ac:dyDescent="0.3">
      <c r="A1046" s="270" t="s">
        <v>1052</v>
      </c>
      <c r="B1046" s="272">
        <v>44108</v>
      </c>
      <c r="C1046" s="262">
        <v>374</v>
      </c>
      <c r="D1046" s="262">
        <v>2426</v>
      </c>
      <c r="E1046" s="263">
        <v>0</v>
      </c>
      <c r="F1046" s="262">
        <v>271</v>
      </c>
      <c r="G1046" s="262">
        <v>911</v>
      </c>
      <c r="H1046" s="264">
        <v>0</v>
      </c>
    </row>
    <row r="1047" spans="1:8" s="276" customFormat="1" x14ac:dyDescent="0.3">
      <c r="A1047" s="270" t="s">
        <v>1053</v>
      </c>
      <c r="B1047" s="272">
        <v>44108</v>
      </c>
      <c r="C1047" s="262">
        <v>144</v>
      </c>
      <c r="D1047" s="262">
        <v>1159</v>
      </c>
      <c r="E1047" s="263">
        <v>0</v>
      </c>
      <c r="F1047" s="262">
        <v>116</v>
      </c>
      <c r="G1047" s="262">
        <v>669</v>
      </c>
      <c r="H1047" s="264">
        <v>0</v>
      </c>
    </row>
    <row r="1048" spans="1:8" s="276" customFormat="1" x14ac:dyDescent="0.3">
      <c r="A1048" s="270" t="s">
        <v>1054</v>
      </c>
      <c r="B1048" s="272">
        <v>44108</v>
      </c>
      <c r="C1048" s="262">
        <v>113</v>
      </c>
      <c r="D1048" s="262">
        <v>1182</v>
      </c>
      <c r="E1048" s="263">
        <v>0</v>
      </c>
      <c r="F1048" s="262">
        <v>108</v>
      </c>
      <c r="G1048" s="262">
        <v>474</v>
      </c>
      <c r="H1048" s="264">
        <v>0</v>
      </c>
    </row>
    <row r="1049" spans="1:8" s="276" customFormat="1" x14ac:dyDescent="0.3">
      <c r="A1049" s="270" t="s">
        <v>1055</v>
      </c>
      <c r="B1049" s="272">
        <v>44108</v>
      </c>
      <c r="C1049" s="262">
        <v>72</v>
      </c>
      <c r="D1049" s="262">
        <v>794</v>
      </c>
      <c r="E1049" s="263">
        <v>0</v>
      </c>
      <c r="F1049" s="262">
        <v>84</v>
      </c>
      <c r="G1049" s="262">
        <v>363</v>
      </c>
      <c r="H1049" s="264">
        <v>0</v>
      </c>
    </row>
    <row r="1050" spans="1:8" s="276" customFormat="1" x14ac:dyDescent="0.3">
      <c r="A1050" s="270" t="s">
        <v>1056</v>
      </c>
      <c r="B1050" s="272">
        <v>44108</v>
      </c>
      <c r="C1050" s="262">
        <v>66</v>
      </c>
      <c r="D1050" s="262">
        <v>821</v>
      </c>
      <c r="E1050" s="263">
        <v>0</v>
      </c>
      <c r="F1050" s="262">
        <v>220</v>
      </c>
      <c r="G1050" s="262">
        <v>761</v>
      </c>
      <c r="H1050" s="264">
        <v>0</v>
      </c>
    </row>
    <row r="1051" spans="1:8" s="276" customFormat="1" x14ac:dyDescent="0.3">
      <c r="A1051" s="270" t="s">
        <v>1057</v>
      </c>
      <c r="B1051" s="272">
        <v>44108</v>
      </c>
      <c r="C1051" s="262">
        <v>143</v>
      </c>
      <c r="D1051" s="262">
        <v>788</v>
      </c>
      <c r="E1051" s="263">
        <v>0</v>
      </c>
      <c r="F1051" s="262">
        <v>130</v>
      </c>
      <c r="G1051" s="262">
        <v>368</v>
      </c>
      <c r="H1051" s="264">
        <v>0</v>
      </c>
    </row>
    <row r="1052" spans="1:8" s="276" customFormat="1" x14ac:dyDescent="0.3">
      <c r="A1052" s="270" t="s">
        <v>1052</v>
      </c>
      <c r="B1052" s="272">
        <v>44109</v>
      </c>
      <c r="C1052" s="262">
        <v>374</v>
      </c>
      <c r="D1052" s="262">
        <v>2450</v>
      </c>
      <c r="E1052" s="263">
        <v>0</v>
      </c>
      <c r="F1052" s="262">
        <v>271</v>
      </c>
      <c r="G1052" s="262">
        <v>887</v>
      </c>
      <c r="H1052" s="264">
        <v>0</v>
      </c>
    </row>
    <row r="1053" spans="1:8" s="276" customFormat="1" x14ac:dyDescent="0.3">
      <c r="A1053" s="270" t="s">
        <v>1053</v>
      </c>
      <c r="B1053" s="272">
        <v>44109</v>
      </c>
      <c r="C1053" s="262">
        <v>149</v>
      </c>
      <c r="D1053" s="262">
        <v>1196</v>
      </c>
      <c r="E1053" s="263">
        <v>0</v>
      </c>
      <c r="F1053" s="262">
        <v>111</v>
      </c>
      <c r="G1053" s="262">
        <v>632</v>
      </c>
      <c r="H1053" s="264">
        <v>0</v>
      </c>
    </row>
    <row r="1054" spans="1:8" s="276" customFormat="1" x14ac:dyDescent="0.3">
      <c r="A1054" s="270" t="s">
        <v>1054</v>
      </c>
      <c r="B1054" s="272">
        <v>44109</v>
      </c>
      <c r="C1054" s="262">
        <v>117</v>
      </c>
      <c r="D1054" s="262">
        <v>1190</v>
      </c>
      <c r="E1054" s="263">
        <v>0</v>
      </c>
      <c r="F1054" s="262">
        <v>122</v>
      </c>
      <c r="G1054" s="262">
        <v>492</v>
      </c>
      <c r="H1054" s="264">
        <v>0</v>
      </c>
    </row>
    <row r="1055" spans="1:8" s="276" customFormat="1" x14ac:dyDescent="0.3">
      <c r="A1055" s="270" t="s">
        <v>1055</v>
      </c>
      <c r="B1055" s="272">
        <v>44109</v>
      </c>
      <c r="C1055" s="262">
        <v>71</v>
      </c>
      <c r="D1055" s="262">
        <v>823</v>
      </c>
      <c r="E1055" s="263">
        <v>0</v>
      </c>
      <c r="F1055" s="262">
        <v>85</v>
      </c>
      <c r="G1055" s="262">
        <v>334</v>
      </c>
      <c r="H1055" s="264">
        <v>0</v>
      </c>
    </row>
    <row r="1056" spans="1:8" s="276" customFormat="1" x14ac:dyDescent="0.3">
      <c r="A1056" s="270" t="s">
        <v>1056</v>
      </c>
      <c r="B1056" s="272">
        <v>44109</v>
      </c>
      <c r="C1056" s="262">
        <v>85</v>
      </c>
      <c r="D1056" s="262">
        <v>843</v>
      </c>
      <c r="E1056" s="263">
        <v>0</v>
      </c>
      <c r="F1056" s="262">
        <v>201</v>
      </c>
      <c r="G1056" s="262">
        <v>739</v>
      </c>
      <c r="H1056" s="264">
        <v>0</v>
      </c>
    </row>
    <row r="1057" spans="1:8" s="276" customFormat="1" x14ac:dyDescent="0.3">
      <c r="A1057" s="270" t="s">
        <v>1057</v>
      </c>
      <c r="B1057" s="272">
        <v>44109</v>
      </c>
      <c r="C1057" s="262">
        <v>143</v>
      </c>
      <c r="D1057" s="262">
        <v>798</v>
      </c>
      <c r="E1057" s="263">
        <v>0</v>
      </c>
      <c r="F1057" s="262">
        <v>130</v>
      </c>
      <c r="G1057" s="262">
        <v>350</v>
      </c>
      <c r="H1057" s="264">
        <v>0</v>
      </c>
    </row>
    <row r="1058" spans="1:8" s="276" customFormat="1" x14ac:dyDescent="0.3">
      <c r="A1058" s="270" t="s">
        <v>1052</v>
      </c>
      <c r="B1058" s="272">
        <v>44110</v>
      </c>
      <c r="C1058" s="262">
        <v>397</v>
      </c>
      <c r="D1058" s="262">
        <v>2580</v>
      </c>
      <c r="E1058" s="263">
        <v>0</v>
      </c>
      <c r="F1058" s="262">
        <v>248</v>
      </c>
      <c r="G1058" s="262">
        <v>757</v>
      </c>
      <c r="H1058" s="264">
        <v>0</v>
      </c>
    </row>
    <row r="1059" spans="1:8" s="276" customFormat="1" x14ac:dyDescent="0.3">
      <c r="A1059" s="270" t="s">
        <v>1053</v>
      </c>
      <c r="B1059" s="272">
        <v>44110</v>
      </c>
      <c r="C1059" s="262">
        <v>152</v>
      </c>
      <c r="D1059" s="262">
        <v>1297</v>
      </c>
      <c r="E1059" s="263">
        <v>0</v>
      </c>
      <c r="F1059" s="262">
        <v>108</v>
      </c>
      <c r="G1059" s="262">
        <v>531</v>
      </c>
      <c r="H1059" s="264">
        <v>0</v>
      </c>
    </row>
    <row r="1060" spans="1:8" s="276" customFormat="1" x14ac:dyDescent="0.3">
      <c r="A1060" s="270" t="s">
        <v>1054</v>
      </c>
      <c r="B1060" s="272">
        <v>44110</v>
      </c>
      <c r="C1060" s="262">
        <v>137</v>
      </c>
      <c r="D1060" s="262">
        <v>1260</v>
      </c>
      <c r="E1060" s="263">
        <v>0</v>
      </c>
      <c r="F1060" s="262">
        <v>102</v>
      </c>
      <c r="G1060" s="262">
        <v>442</v>
      </c>
      <c r="H1060" s="264">
        <v>0</v>
      </c>
    </row>
    <row r="1061" spans="1:8" s="276" customFormat="1" x14ac:dyDescent="0.3">
      <c r="A1061" s="270" t="s">
        <v>1055</v>
      </c>
      <c r="B1061" s="272">
        <v>44110</v>
      </c>
      <c r="C1061" s="262">
        <v>73</v>
      </c>
      <c r="D1061" s="262">
        <v>871</v>
      </c>
      <c r="E1061" s="263">
        <v>0</v>
      </c>
      <c r="F1061" s="262">
        <v>83</v>
      </c>
      <c r="G1061" s="262">
        <v>286</v>
      </c>
      <c r="H1061" s="264">
        <v>0</v>
      </c>
    </row>
    <row r="1062" spans="1:8" s="276" customFormat="1" x14ac:dyDescent="0.3">
      <c r="A1062" s="270" t="s">
        <v>1056</v>
      </c>
      <c r="B1062" s="272">
        <v>44110</v>
      </c>
      <c r="C1062" s="262">
        <v>85</v>
      </c>
      <c r="D1062" s="262">
        <v>899</v>
      </c>
      <c r="E1062" s="263">
        <v>0</v>
      </c>
      <c r="F1062" s="262">
        <v>201</v>
      </c>
      <c r="G1062" s="262">
        <v>685</v>
      </c>
      <c r="H1062" s="264">
        <v>0</v>
      </c>
    </row>
    <row r="1063" spans="1:8" s="276" customFormat="1" x14ac:dyDescent="0.3">
      <c r="A1063" s="270" t="s">
        <v>1057</v>
      </c>
      <c r="B1063" s="272">
        <v>44110</v>
      </c>
      <c r="C1063" s="262">
        <v>150</v>
      </c>
      <c r="D1063" s="262">
        <v>889</v>
      </c>
      <c r="E1063" s="263">
        <v>0</v>
      </c>
      <c r="F1063" s="262">
        <v>123</v>
      </c>
      <c r="G1063" s="262">
        <v>259</v>
      </c>
      <c r="H1063" s="264">
        <v>0</v>
      </c>
    </row>
    <row r="1064" spans="1:8" s="276" customFormat="1" x14ac:dyDescent="0.3">
      <c r="A1064" s="270" t="s">
        <v>1052</v>
      </c>
      <c r="B1064" s="272">
        <v>44111</v>
      </c>
      <c r="C1064" s="262">
        <v>413</v>
      </c>
      <c r="D1064" s="262">
        <v>2602</v>
      </c>
      <c r="E1064" s="263">
        <v>0</v>
      </c>
      <c r="F1064" s="262">
        <v>232</v>
      </c>
      <c r="G1064" s="262">
        <v>740</v>
      </c>
      <c r="H1064" s="264">
        <v>0</v>
      </c>
    </row>
    <row r="1065" spans="1:8" s="276" customFormat="1" x14ac:dyDescent="0.3">
      <c r="A1065" s="270" t="s">
        <v>1053</v>
      </c>
      <c r="B1065" s="272">
        <v>44111</v>
      </c>
      <c r="C1065" s="262">
        <v>163</v>
      </c>
      <c r="D1065" s="262">
        <v>1291</v>
      </c>
      <c r="E1065" s="263">
        <v>0</v>
      </c>
      <c r="F1065" s="262">
        <v>97</v>
      </c>
      <c r="G1065" s="262">
        <v>537</v>
      </c>
      <c r="H1065" s="264">
        <v>0</v>
      </c>
    </row>
    <row r="1066" spans="1:8" s="276" customFormat="1" x14ac:dyDescent="0.3">
      <c r="A1066" s="270" t="s">
        <v>1054</v>
      </c>
      <c r="B1066" s="272">
        <v>44111</v>
      </c>
      <c r="C1066" s="262">
        <v>132</v>
      </c>
      <c r="D1066" s="262">
        <v>1313</v>
      </c>
      <c r="E1066" s="263">
        <v>0</v>
      </c>
      <c r="F1066" s="262">
        <v>107</v>
      </c>
      <c r="G1066" s="262">
        <v>389</v>
      </c>
      <c r="H1066" s="264">
        <v>0</v>
      </c>
    </row>
    <row r="1067" spans="1:8" s="276" customFormat="1" x14ac:dyDescent="0.3">
      <c r="A1067" s="270" t="s">
        <v>1055</v>
      </c>
      <c r="B1067" s="272">
        <v>44111</v>
      </c>
      <c r="C1067" s="262">
        <v>76</v>
      </c>
      <c r="D1067" s="262">
        <v>856</v>
      </c>
      <c r="E1067" s="263">
        <v>0</v>
      </c>
      <c r="F1067" s="262">
        <v>80</v>
      </c>
      <c r="G1067" s="262">
        <v>290</v>
      </c>
      <c r="H1067" s="264">
        <v>0</v>
      </c>
    </row>
    <row r="1068" spans="1:8" s="276" customFormat="1" x14ac:dyDescent="0.3">
      <c r="A1068" s="270" t="s">
        <v>1056</v>
      </c>
      <c r="B1068" s="272">
        <v>44111</v>
      </c>
      <c r="C1068" s="262">
        <v>90</v>
      </c>
      <c r="D1068" s="262">
        <v>924</v>
      </c>
      <c r="E1068" s="263">
        <v>0</v>
      </c>
      <c r="F1068" s="262">
        <v>196</v>
      </c>
      <c r="G1068" s="262">
        <v>660</v>
      </c>
      <c r="H1068" s="264">
        <v>0</v>
      </c>
    </row>
    <row r="1069" spans="1:8" s="276" customFormat="1" x14ac:dyDescent="0.3">
      <c r="A1069" s="270" t="s">
        <v>1057</v>
      </c>
      <c r="B1069" s="272">
        <v>44111</v>
      </c>
      <c r="C1069" s="262">
        <v>150</v>
      </c>
      <c r="D1069" s="262">
        <v>918</v>
      </c>
      <c r="E1069" s="263">
        <v>0</v>
      </c>
      <c r="F1069" s="262">
        <v>122</v>
      </c>
      <c r="G1069" s="262">
        <v>238</v>
      </c>
      <c r="H1069" s="264">
        <v>0</v>
      </c>
    </row>
    <row r="1070" spans="1:8" s="276" customFormat="1" x14ac:dyDescent="0.3">
      <c r="A1070" s="270" t="s">
        <v>1052</v>
      </c>
      <c r="B1070" s="272">
        <v>44112</v>
      </c>
      <c r="C1070" s="262">
        <v>405</v>
      </c>
      <c r="D1070" s="262">
        <v>2584</v>
      </c>
      <c r="E1070" s="263">
        <v>0</v>
      </c>
      <c r="F1070" s="262">
        <v>240</v>
      </c>
      <c r="G1070" s="262">
        <v>758</v>
      </c>
      <c r="H1070" s="264">
        <v>0</v>
      </c>
    </row>
    <row r="1071" spans="1:8" s="276" customFormat="1" x14ac:dyDescent="0.3">
      <c r="A1071" s="270" t="s">
        <v>1053</v>
      </c>
      <c r="B1071" s="272">
        <v>44112</v>
      </c>
      <c r="C1071" s="262">
        <v>163</v>
      </c>
      <c r="D1071" s="262">
        <v>1273</v>
      </c>
      <c r="E1071" s="263">
        <v>0</v>
      </c>
      <c r="F1071" s="262">
        <v>97</v>
      </c>
      <c r="G1071" s="262">
        <v>555</v>
      </c>
      <c r="H1071" s="264">
        <v>0</v>
      </c>
    </row>
    <row r="1072" spans="1:8" s="276" customFormat="1" x14ac:dyDescent="0.3">
      <c r="A1072" s="270" t="s">
        <v>1054</v>
      </c>
      <c r="B1072" s="272">
        <v>44112</v>
      </c>
      <c r="C1072" s="262">
        <v>135</v>
      </c>
      <c r="D1072" s="262">
        <v>1299</v>
      </c>
      <c r="E1072" s="263">
        <v>0</v>
      </c>
      <c r="F1072" s="262">
        <v>104</v>
      </c>
      <c r="G1072" s="262">
        <v>403</v>
      </c>
      <c r="H1072" s="264">
        <v>0</v>
      </c>
    </row>
    <row r="1073" spans="1:8" s="276" customFormat="1" x14ac:dyDescent="0.3">
      <c r="A1073" s="270" t="s">
        <v>1055</v>
      </c>
      <c r="B1073" s="272">
        <v>44112</v>
      </c>
      <c r="C1073" s="262">
        <v>78</v>
      </c>
      <c r="D1073" s="262">
        <v>813</v>
      </c>
      <c r="E1073" s="263">
        <v>0</v>
      </c>
      <c r="F1073" s="262">
        <v>78</v>
      </c>
      <c r="G1073" s="262">
        <v>333</v>
      </c>
      <c r="H1073" s="264">
        <v>0</v>
      </c>
    </row>
    <row r="1074" spans="1:8" s="276" customFormat="1" x14ac:dyDescent="0.3">
      <c r="A1074" s="270" t="s">
        <v>1056</v>
      </c>
      <c r="B1074" s="272">
        <v>44112</v>
      </c>
      <c r="C1074" s="262">
        <v>92</v>
      </c>
      <c r="D1074" s="262">
        <v>908</v>
      </c>
      <c r="E1074" s="263">
        <v>0</v>
      </c>
      <c r="F1074" s="262">
        <v>194</v>
      </c>
      <c r="G1074" s="262">
        <v>679</v>
      </c>
      <c r="H1074" s="264">
        <v>0</v>
      </c>
    </row>
    <row r="1075" spans="1:8" s="276" customFormat="1" x14ac:dyDescent="0.3">
      <c r="A1075" s="270" t="s">
        <v>1057</v>
      </c>
      <c r="B1075" s="272">
        <v>44112</v>
      </c>
      <c r="C1075" s="262">
        <v>147</v>
      </c>
      <c r="D1075" s="262">
        <v>921</v>
      </c>
      <c r="E1075" s="263">
        <v>0</v>
      </c>
      <c r="F1075" s="262">
        <v>126</v>
      </c>
      <c r="G1075" s="262">
        <v>233</v>
      </c>
      <c r="H1075" s="264">
        <v>0</v>
      </c>
    </row>
    <row r="1076" spans="1:8" s="276" customFormat="1" x14ac:dyDescent="0.3">
      <c r="A1076" s="270" t="s">
        <v>1052</v>
      </c>
      <c r="B1076" s="272">
        <v>44113</v>
      </c>
      <c r="C1076" s="262">
        <v>399</v>
      </c>
      <c r="D1076" s="262">
        <v>2574</v>
      </c>
      <c r="E1076" s="263">
        <v>0</v>
      </c>
      <c r="F1076" s="262">
        <v>274</v>
      </c>
      <c r="G1076" s="262">
        <v>773</v>
      </c>
      <c r="H1076" s="264">
        <v>0</v>
      </c>
    </row>
    <row r="1077" spans="1:8" s="276" customFormat="1" x14ac:dyDescent="0.3">
      <c r="A1077" s="270" t="s">
        <v>1053</v>
      </c>
      <c r="B1077" s="272">
        <v>44113</v>
      </c>
      <c r="C1077" s="262">
        <v>147</v>
      </c>
      <c r="D1077" s="262">
        <v>1266</v>
      </c>
      <c r="E1077" s="263">
        <v>0</v>
      </c>
      <c r="F1077" s="262">
        <v>113</v>
      </c>
      <c r="G1077" s="262">
        <v>574</v>
      </c>
      <c r="H1077" s="264">
        <v>0</v>
      </c>
    </row>
    <row r="1078" spans="1:8" s="276" customFormat="1" x14ac:dyDescent="0.3">
      <c r="A1078" s="270" t="s">
        <v>1054</v>
      </c>
      <c r="B1078" s="272">
        <v>44113</v>
      </c>
      <c r="C1078" s="262">
        <v>132</v>
      </c>
      <c r="D1078" s="262">
        <v>1259</v>
      </c>
      <c r="E1078" s="263">
        <v>0</v>
      </c>
      <c r="F1078" s="262">
        <v>128</v>
      </c>
      <c r="G1078" s="262">
        <v>499</v>
      </c>
      <c r="H1078" s="264">
        <v>0</v>
      </c>
    </row>
    <row r="1079" spans="1:8" s="276" customFormat="1" x14ac:dyDescent="0.3">
      <c r="A1079" s="270" t="s">
        <v>1055</v>
      </c>
      <c r="B1079" s="272">
        <v>44113</v>
      </c>
      <c r="C1079" s="262">
        <v>81</v>
      </c>
      <c r="D1079" s="262">
        <v>831</v>
      </c>
      <c r="E1079" s="263">
        <v>0</v>
      </c>
      <c r="F1079" s="262">
        <v>89</v>
      </c>
      <c r="G1079" s="262">
        <v>329</v>
      </c>
      <c r="H1079" s="264">
        <v>0</v>
      </c>
    </row>
    <row r="1080" spans="1:8" s="276" customFormat="1" x14ac:dyDescent="0.3">
      <c r="A1080" s="270" t="s">
        <v>1056</v>
      </c>
      <c r="B1080" s="272">
        <v>44113</v>
      </c>
      <c r="C1080" s="262">
        <v>85</v>
      </c>
      <c r="D1080" s="262">
        <v>924</v>
      </c>
      <c r="E1080" s="263">
        <v>0</v>
      </c>
      <c r="F1080" s="262">
        <v>201</v>
      </c>
      <c r="G1080" s="262">
        <v>659</v>
      </c>
      <c r="H1080" s="264">
        <v>0</v>
      </c>
    </row>
    <row r="1081" spans="1:8" s="276" customFormat="1" x14ac:dyDescent="0.3">
      <c r="A1081" s="270" t="s">
        <v>1057</v>
      </c>
      <c r="B1081" s="272">
        <v>44113</v>
      </c>
      <c r="C1081" s="262">
        <v>136</v>
      </c>
      <c r="D1081" s="262">
        <v>916</v>
      </c>
      <c r="E1081" s="263">
        <v>0</v>
      </c>
      <c r="F1081" s="262">
        <v>139</v>
      </c>
      <c r="G1081" s="262">
        <v>245</v>
      </c>
      <c r="H1081" s="264">
        <v>0</v>
      </c>
    </row>
    <row r="1082" spans="1:8" s="276" customFormat="1" x14ac:dyDescent="0.3">
      <c r="A1082" s="270" t="s">
        <v>1052</v>
      </c>
      <c r="B1082" s="272">
        <v>44114</v>
      </c>
      <c r="C1082" s="262">
        <v>407</v>
      </c>
      <c r="D1082" s="262">
        <v>2530</v>
      </c>
      <c r="E1082" s="263">
        <v>0</v>
      </c>
      <c r="F1082" s="262">
        <v>266</v>
      </c>
      <c r="G1082" s="262">
        <v>817</v>
      </c>
      <c r="H1082" s="264">
        <v>0</v>
      </c>
    </row>
    <row r="1083" spans="1:8" s="276" customFormat="1" x14ac:dyDescent="0.3">
      <c r="A1083" s="270" t="s">
        <v>1053</v>
      </c>
      <c r="B1083" s="272">
        <v>44114</v>
      </c>
      <c r="C1083" s="262">
        <v>131</v>
      </c>
      <c r="D1083" s="262">
        <v>1229</v>
      </c>
      <c r="E1083" s="263">
        <v>0</v>
      </c>
      <c r="F1083" s="262">
        <v>129</v>
      </c>
      <c r="G1083" s="262">
        <v>611</v>
      </c>
      <c r="H1083" s="264">
        <v>0</v>
      </c>
    </row>
    <row r="1084" spans="1:8" s="276" customFormat="1" x14ac:dyDescent="0.3">
      <c r="A1084" s="270" t="s">
        <v>1054</v>
      </c>
      <c r="B1084" s="272">
        <v>44114</v>
      </c>
      <c r="C1084" s="262">
        <v>123</v>
      </c>
      <c r="D1084" s="262">
        <v>1219</v>
      </c>
      <c r="E1084" s="263">
        <v>0</v>
      </c>
      <c r="F1084" s="262">
        <v>137</v>
      </c>
      <c r="G1084" s="262">
        <v>539</v>
      </c>
      <c r="H1084" s="264">
        <v>0</v>
      </c>
    </row>
    <row r="1085" spans="1:8" s="276" customFormat="1" x14ac:dyDescent="0.3">
      <c r="A1085" s="270" t="s">
        <v>1055</v>
      </c>
      <c r="B1085" s="272">
        <v>44114</v>
      </c>
      <c r="C1085" s="262">
        <v>73</v>
      </c>
      <c r="D1085" s="262">
        <v>763</v>
      </c>
      <c r="E1085" s="263">
        <v>0</v>
      </c>
      <c r="F1085" s="262">
        <v>95</v>
      </c>
      <c r="G1085" s="262">
        <v>397</v>
      </c>
      <c r="H1085" s="264">
        <v>0</v>
      </c>
    </row>
    <row r="1086" spans="1:8" s="276" customFormat="1" x14ac:dyDescent="0.3">
      <c r="A1086" s="270" t="s">
        <v>1056</v>
      </c>
      <c r="B1086" s="272">
        <v>44114</v>
      </c>
      <c r="C1086" s="262">
        <v>80</v>
      </c>
      <c r="D1086" s="262">
        <v>890</v>
      </c>
      <c r="E1086" s="263">
        <v>0</v>
      </c>
      <c r="F1086" s="262">
        <v>206</v>
      </c>
      <c r="G1086" s="262">
        <v>689</v>
      </c>
      <c r="H1086" s="264">
        <v>0</v>
      </c>
    </row>
    <row r="1087" spans="1:8" s="276" customFormat="1" x14ac:dyDescent="0.3">
      <c r="A1087" s="270" t="s">
        <v>1057</v>
      </c>
      <c r="B1087" s="272">
        <v>44114</v>
      </c>
      <c r="C1087" s="262">
        <v>133</v>
      </c>
      <c r="D1087" s="262">
        <v>862</v>
      </c>
      <c r="E1087" s="263">
        <v>0</v>
      </c>
      <c r="F1087" s="262">
        <v>143</v>
      </c>
      <c r="G1087" s="262">
        <v>321</v>
      </c>
      <c r="H1087" s="264">
        <v>0</v>
      </c>
    </row>
    <row r="1088" spans="1:8" s="276" customFormat="1" x14ac:dyDescent="0.3">
      <c r="A1088" s="270" t="s">
        <v>1052</v>
      </c>
      <c r="B1088" s="272">
        <v>44115</v>
      </c>
      <c r="C1088" s="262">
        <v>375</v>
      </c>
      <c r="D1088" s="262">
        <v>2398</v>
      </c>
      <c r="E1088" s="263">
        <v>0</v>
      </c>
      <c r="F1088" s="262">
        <v>298</v>
      </c>
      <c r="G1088" s="262">
        <v>949</v>
      </c>
      <c r="H1088" s="264">
        <v>0</v>
      </c>
    </row>
    <row r="1089" spans="1:8" s="276" customFormat="1" x14ac:dyDescent="0.3">
      <c r="A1089" s="270" t="s">
        <v>1053</v>
      </c>
      <c r="B1089" s="272">
        <v>44115</v>
      </c>
      <c r="C1089" s="262">
        <v>137</v>
      </c>
      <c r="D1089" s="262">
        <v>1178</v>
      </c>
      <c r="E1089" s="263">
        <v>0</v>
      </c>
      <c r="F1089" s="262">
        <v>123</v>
      </c>
      <c r="G1089" s="262">
        <v>662</v>
      </c>
      <c r="H1089" s="264">
        <v>0</v>
      </c>
    </row>
    <row r="1090" spans="1:8" s="276" customFormat="1" x14ac:dyDescent="0.3">
      <c r="A1090" s="270" t="s">
        <v>1054</v>
      </c>
      <c r="B1090" s="272">
        <v>44115</v>
      </c>
      <c r="C1090" s="262">
        <v>125</v>
      </c>
      <c r="D1090" s="262">
        <v>1208</v>
      </c>
      <c r="E1090" s="263">
        <v>0</v>
      </c>
      <c r="F1090" s="262">
        <v>135</v>
      </c>
      <c r="G1090" s="262">
        <v>550</v>
      </c>
      <c r="H1090" s="264">
        <v>0</v>
      </c>
    </row>
    <row r="1091" spans="1:8" s="276" customFormat="1" x14ac:dyDescent="0.3">
      <c r="A1091" s="270" t="s">
        <v>1055</v>
      </c>
      <c r="B1091" s="272">
        <v>44115</v>
      </c>
      <c r="C1091" s="262">
        <v>81</v>
      </c>
      <c r="D1091" s="262">
        <v>775</v>
      </c>
      <c r="E1091" s="263">
        <v>0</v>
      </c>
      <c r="F1091" s="262">
        <v>87</v>
      </c>
      <c r="G1091" s="262">
        <v>385</v>
      </c>
      <c r="H1091" s="264">
        <v>0</v>
      </c>
    </row>
    <row r="1092" spans="1:8" s="276" customFormat="1" x14ac:dyDescent="0.3">
      <c r="A1092" s="270" t="s">
        <v>1056</v>
      </c>
      <c r="B1092" s="272">
        <v>44115</v>
      </c>
      <c r="C1092" s="262">
        <v>72</v>
      </c>
      <c r="D1092" s="262">
        <v>855</v>
      </c>
      <c r="E1092" s="263">
        <v>0</v>
      </c>
      <c r="F1092" s="262">
        <v>214</v>
      </c>
      <c r="G1092" s="262">
        <v>724</v>
      </c>
      <c r="H1092" s="264">
        <v>0</v>
      </c>
    </row>
    <row r="1093" spans="1:8" s="276" customFormat="1" x14ac:dyDescent="0.3">
      <c r="A1093" s="270" t="s">
        <v>1057</v>
      </c>
      <c r="B1093" s="272">
        <v>44115</v>
      </c>
      <c r="C1093" s="262">
        <v>131</v>
      </c>
      <c r="D1093" s="262">
        <v>796</v>
      </c>
      <c r="E1093" s="263">
        <v>0</v>
      </c>
      <c r="F1093" s="262">
        <v>145</v>
      </c>
      <c r="G1093" s="262">
        <v>387</v>
      </c>
      <c r="H1093" s="264">
        <v>0</v>
      </c>
    </row>
    <row r="1094" spans="1:8" s="276" customFormat="1" x14ac:dyDescent="0.3">
      <c r="A1094" s="270" t="s">
        <v>1052</v>
      </c>
      <c r="B1094" s="272">
        <v>44116</v>
      </c>
      <c r="C1094" s="262">
        <v>364</v>
      </c>
      <c r="D1094" s="262">
        <v>2396</v>
      </c>
      <c r="E1094" s="263">
        <v>0</v>
      </c>
      <c r="F1094" s="262">
        <v>315</v>
      </c>
      <c r="G1094" s="262">
        <v>967</v>
      </c>
      <c r="H1094" s="264">
        <v>0</v>
      </c>
    </row>
    <row r="1095" spans="1:8" s="276" customFormat="1" x14ac:dyDescent="0.3">
      <c r="A1095" s="270" t="s">
        <v>1053</v>
      </c>
      <c r="B1095" s="272">
        <v>44116</v>
      </c>
      <c r="C1095" s="262">
        <v>138</v>
      </c>
      <c r="D1095" s="262">
        <v>1152</v>
      </c>
      <c r="E1095" s="263">
        <v>0</v>
      </c>
      <c r="F1095" s="262">
        <v>122</v>
      </c>
      <c r="G1095" s="262">
        <v>688</v>
      </c>
      <c r="H1095" s="264">
        <v>0</v>
      </c>
    </row>
    <row r="1096" spans="1:8" s="276" customFormat="1" x14ac:dyDescent="0.3">
      <c r="A1096" s="270" t="s">
        <v>1054</v>
      </c>
      <c r="B1096" s="272">
        <v>44116</v>
      </c>
      <c r="C1096" s="262">
        <v>118</v>
      </c>
      <c r="D1096" s="262">
        <v>1201</v>
      </c>
      <c r="E1096" s="263">
        <v>0</v>
      </c>
      <c r="F1096" s="262">
        <v>142</v>
      </c>
      <c r="G1096" s="262">
        <v>557</v>
      </c>
      <c r="H1096" s="264">
        <v>0</v>
      </c>
    </row>
    <row r="1097" spans="1:8" s="276" customFormat="1" x14ac:dyDescent="0.3">
      <c r="A1097" s="270" t="s">
        <v>1055</v>
      </c>
      <c r="B1097" s="272">
        <v>44116</v>
      </c>
      <c r="C1097" s="262">
        <v>75</v>
      </c>
      <c r="D1097" s="262">
        <v>761</v>
      </c>
      <c r="E1097" s="263">
        <v>0</v>
      </c>
      <c r="F1097" s="262">
        <v>93</v>
      </c>
      <c r="G1097" s="262">
        <v>399</v>
      </c>
      <c r="H1097" s="264">
        <v>0</v>
      </c>
    </row>
    <row r="1098" spans="1:8" s="276" customFormat="1" x14ac:dyDescent="0.3">
      <c r="A1098" s="270" t="s">
        <v>1056</v>
      </c>
      <c r="B1098" s="272">
        <v>44116</v>
      </c>
      <c r="C1098" s="262">
        <v>80</v>
      </c>
      <c r="D1098" s="262">
        <v>862</v>
      </c>
      <c r="E1098" s="263">
        <v>0</v>
      </c>
      <c r="F1098" s="262">
        <v>206</v>
      </c>
      <c r="G1098" s="262">
        <v>720</v>
      </c>
      <c r="H1098" s="264">
        <v>0</v>
      </c>
    </row>
    <row r="1099" spans="1:8" s="276" customFormat="1" x14ac:dyDescent="0.3">
      <c r="A1099" s="270" t="s">
        <v>1057</v>
      </c>
      <c r="B1099" s="272">
        <v>44116</v>
      </c>
      <c r="C1099" s="262">
        <v>133</v>
      </c>
      <c r="D1099" s="262">
        <v>803</v>
      </c>
      <c r="E1099" s="263">
        <v>0</v>
      </c>
      <c r="F1099" s="262">
        <v>143</v>
      </c>
      <c r="G1099" s="262">
        <v>380</v>
      </c>
      <c r="H1099" s="264">
        <v>0</v>
      </c>
    </row>
    <row r="1100" spans="1:8" s="276" customFormat="1" x14ac:dyDescent="0.3">
      <c r="A1100" s="270" t="s">
        <v>1052</v>
      </c>
      <c r="B1100" s="272">
        <v>44117</v>
      </c>
      <c r="C1100" s="262">
        <v>370</v>
      </c>
      <c r="D1100" s="262">
        <v>2417</v>
      </c>
      <c r="E1100" s="263">
        <v>0</v>
      </c>
      <c r="F1100" s="262">
        <v>309</v>
      </c>
      <c r="G1100" s="262">
        <v>946</v>
      </c>
      <c r="H1100" s="264">
        <v>0</v>
      </c>
    </row>
    <row r="1101" spans="1:8" s="276" customFormat="1" x14ac:dyDescent="0.3">
      <c r="A1101" s="270" t="s">
        <v>1053</v>
      </c>
      <c r="B1101" s="272">
        <v>44117</v>
      </c>
      <c r="C1101" s="262">
        <v>128</v>
      </c>
      <c r="D1101" s="262">
        <v>1169</v>
      </c>
      <c r="E1101" s="263">
        <v>0</v>
      </c>
      <c r="F1101" s="262">
        <v>132</v>
      </c>
      <c r="G1101" s="262">
        <v>671</v>
      </c>
      <c r="H1101" s="264">
        <v>0</v>
      </c>
    </row>
    <row r="1102" spans="1:8" s="276" customFormat="1" x14ac:dyDescent="0.3">
      <c r="A1102" s="270" t="s">
        <v>1054</v>
      </c>
      <c r="B1102" s="272">
        <v>44117</v>
      </c>
      <c r="C1102" s="262">
        <v>112</v>
      </c>
      <c r="D1102" s="262">
        <v>1253</v>
      </c>
      <c r="E1102" s="263">
        <v>0</v>
      </c>
      <c r="F1102" s="262">
        <v>148</v>
      </c>
      <c r="G1102" s="262">
        <v>520</v>
      </c>
      <c r="H1102" s="264">
        <v>0</v>
      </c>
    </row>
    <row r="1103" spans="1:8" s="276" customFormat="1" x14ac:dyDescent="0.3">
      <c r="A1103" s="270" t="s">
        <v>1055</v>
      </c>
      <c r="B1103" s="272">
        <v>44117</v>
      </c>
      <c r="C1103" s="262">
        <v>79</v>
      </c>
      <c r="D1103" s="262">
        <v>789</v>
      </c>
      <c r="E1103" s="263">
        <v>0</v>
      </c>
      <c r="F1103" s="262">
        <v>89</v>
      </c>
      <c r="G1103" s="262">
        <v>371</v>
      </c>
      <c r="H1103" s="264">
        <v>0</v>
      </c>
    </row>
    <row r="1104" spans="1:8" s="276" customFormat="1" x14ac:dyDescent="0.3">
      <c r="A1104" s="270" t="s">
        <v>1056</v>
      </c>
      <c r="B1104" s="272">
        <v>44117</v>
      </c>
      <c r="C1104" s="262">
        <v>82</v>
      </c>
      <c r="D1104" s="262">
        <v>890</v>
      </c>
      <c r="E1104" s="263">
        <v>0</v>
      </c>
      <c r="F1104" s="262">
        <v>204</v>
      </c>
      <c r="G1104" s="262">
        <v>691</v>
      </c>
      <c r="H1104" s="264">
        <v>0</v>
      </c>
    </row>
    <row r="1105" spans="1:8" s="276" customFormat="1" x14ac:dyDescent="0.3">
      <c r="A1105" s="270" t="s">
        <v>1057</v>
      </c>
      <c r="B1105" s="272">
        <v>44117</v>
      </c>
      <c r="C1105" s="262">
        <v>132</v>
      </c>
      <c r="D1105" s="262">
        <v>845</v>
      </c>
      <c r="E1105" s="263">
        <v>0</v>
      </c>
      <c r="F1105" s="262">
        <v>144</v>
      </c>
      <c r="G1105" s="262">
        <v>338</v>
      </c>
      <c r="H1105" s="264">
        <v>0</v>
      </c>
    </row>
    <row r="1106" spans="1:8" s="276" customFormat="1" x14ac:dyDescent="0.3">
      <c r="A1106" s="270" t="s">
        <v>1052</v>
      </c>
      <c r="B1106" s="272">
        <v>44118</v>
      </c>
      <c r="C1106" s="262">
        <v>394</v>
      </c>
      <c r="D1106" s="262">
        <v>2564</v>
      </c>
      <c r="E1106" s="263">
        <v>0</v>
      </c>
      <c r="F1106" s="262">
        <v>285</v>
      </c>
      <c r="G1106" s="262">
        <v>799</v>
      </c>
      <c r="H1106" s="264">
        <v>0</v>
      </c>
    </row>
    <row r="1107" spans="1:8" s="276" customFormat="1" x14ac:dyDescent="0.3">
      <c r="A1107" s="270" t="s">
        <v>1053</v>
      </c>
      <c r="B1107" s="272">
        <v>44118</v>
      </c>
      <c r="C1107" s="262">
        <v>145</v>
      </c>
      <c r="D1107" s="262">
        <v>1205</v>
      </c>
      <c r="E1107" s="263">
        <v>0</v>
      </c>
      <c r="F1107" s="262">
        <v>115</v>
      </c>
      <c r="G1107" s="262">
        <v>635</v>
      </c>
      <c r="H1107" s="264">
        <v>0</v>
      </c>
    </row>
    <row r="1108" spans="1:8" s="276" customFormat="1" x14ac:dyDescent="0.3">
      <c r="A1108" s="270" t="s">
        <v>1054</v>
      </c>
      <c r="B1108" s="272">
        <v>44118</v>
      </c>
      <c r="C1108" s="262">
        <v>114</v>
      </c>
      <c r="D1108" s="262">
        <v>1308</v>
      </c>
      <c r="E1108" s="263">
        <v>0</v>
      </c>
      <c r="F1108" s="262">
        <v>146</v>
      </c>
      <c r="G1108" s="262">
        <v>468</v>
      </c>
      <c r="H1108" s="264">
        <v>0</v>
      </c>
    </row>
    <row r="1109" spans="1:8" s="276" customFormat="1" x14ac:dyDescent="0.3">
      <c r="A1109" s="270" t="s">
        <v>1055</v>
      </c>
      <c r="B1109" s="272">
        <v>44118</v>
      </c>
      <c r="C1109" s="262">
        <v>76</v>
      </c>
      <c r="D1109" s="262">
        <v>809</v>
      </c>
      <c r="E1109" s="263">
        <v>0</v>
      </c>
      <c r="F1109" s="262">
        <v>100</v>
      </c>
      <c r="G1109" s="262">
        <v>351</v>
      </c>
      <c r="H1109" s="264">
        <v>0</v>
      </c>
    </row>
    <row r="1110" spans="1:8" s="276" customFormat="1" x14ac:dyDescent="0.3">
      <c r="A1110" s="270" t="s">
        <v>1056</v>
      </c>
      <c r="B1110" s="272">
        <v>44118</v>
      </c>
      <c r="C1110" s="262">
        <v>81</v>
      </c>
      <c r="D1110" s="262">
        <v>897</v>
      </c>
      <c r="E1110" s="263">
        <v>0</v>
      </c>
      <c r="F1110" s="262">
        <v>205</v>
      </c>
      <c r="G1110" s="262">
        <v>684</v>
      </c>
      <c r="H1110" s="264">
        <v>0</v>
      </c>
    </row>
    <row r="1111" spans="1:8" s="276" customFormat="1" x14ac:dyDescent="0.3">
      <c r="A1111" s="270" t="s">
        <v>1057</v>
      </c>
      <c r="B1111" s="272">
        <v>44118</v>
      </c>
      <c r="C1111" s="262">
        <v>133</v>
      </c>
      <c r="D1111" s="262">
        <v>882</v>
      </c>
      <c r="E1111" s="263">
        <v>0</v>
      </c>
      <c r="F1111" s="262">
        <v>143</v>
      </c>
      <c r="G1111" s="262">
        <v>301</v>
      </c>
      <c r="H1111" s="264">
        <v>0</v>
      </c>
    </row>
    <row r="1112" spans="1:8" s="276" customFormat="1" x14ac:dyDescent="0.3">
      <c r="A1112" s="270" t="s">
        <v>1052</v>
      </c>
      <c r="B1112" s="272">
        <v>44119</v>
      </c>
      <c r="C1112" s="262">
        <v>396</v>
      </c>
      <c r="D1112" s="262">
        <v>2581</v>
      </c>
      <c r="E1112" s="263">
        <v>0</v>
      </c>
      <c r="F1112" s="262">
        <v>283</v>
      </c>
      <c r="G1112" s="262">
        <v>776</v>
      </c>
      <c r="H1112" s="264">
        <v>0</v>
      </c>
    </row>
    <row r="1113" spans="1:8" s="276" customFormat="1" x14ac:dyDescent="0.3">
      <c r="A1113" s="270" t="s">
        <v>1053</v>
      </c>
      <c r="B1113" s="272">
        <v>44119</v>
      </c>
      <c r="C1113" s="262">
        <v>143</v>
      </c>
      <c r="D1113" s="262">
        <v>1265</v>
      </c>
      <c r="E1113" s="263">
        <v>0</v>
      </c>
      <c r="F1113" s="262">
        <v>117</v>
      </c>
      <c r="G1113" s="262">
        <v>575</v>
      </c>
      <c r="H1113" s="264">
        <v>0</v>
      </c>
    </row>
    <row r="1114" spans="1:8" s="276" customFormat="1" x14ac:dyDescent="0.3">
      <c r="A1114" s="270" t="s">
        <v>1054</v>
      </c>
      <c r="B1114" s="272">
        <v>44119</v>
      </c>
      <c r="C1114" s="262">
        <v>123</v>
      </c>
      <c r="D1114" s="262">
        <v>1303</v>
      </c>
      <c r="E1114" s="263">
        <v>0</v>
      </c>
      <c r="F1114" s="262">
        <v>137</v>
      </c>
      <c r="G1114" s="262">
        <v>473</v>
      </c>
      <c r="H1114" s="264">
        <v>0</v>
      </c>
    </row>
    <row r="1115" spans="1:8" s="276" customFormat="1" x14ac:dyDescent="0.3">
      <c r="A1115" s="270" t="s">
        <v>1055</v>
      </c>
      <c r="B1115" s="272">
        <v>44119</v>
      </c>
      <c r="C1115" s="262">
        <v>79</v>
      </c>
      <c r="D1115" s="262">
        <v>791</v>
      </c>
      <c r="E1115" s="263">
        <v>0</v>
      </c>
      <c r="F1115" s="262">
        <v>91</v>
      </c>
      <c r="G1115" s="262">
        <v>369</v>
      </c>
      <c r="H1115" s="264">
        <v>0</v>
      </c>
    </row>
    <row r="1116" spans="1:8" s="276" customFormat="1" x14ac:dyDescent="0.3">
      <c r="A1116" s="270" t="s">
        <v>1056</v>
      </c>
      <c r="B1116" s="272">
        <v>44119</v>
      </c>
      <c r="C1116" s="262">
        <v>80</v>
      </c>
      <c r="D1116" s="262">
        <v>907</v>
      </c>
      <c r="E1116" s="263">
        <v>0</v>
      </c>
      <c r="F1116" s="262">
        <v>206</v>
      </c>
      <c r="G1116" s="262">
        <v>674</v>
      </c>
      <c r="H1116" s="264">
        <v>0</v>
      </c>
    </row>
    <row r="1117" spans="1:8" s="276" customFormat="1" x14ac:dyDescent="0.3">
      <c r="A1117" s="270" t="s">
        <v>1057</v>
      </c>
      <c r="B1117" s="272">
        <v>44119</v>
      </c>
      <c r="C1117" s="262">
        <v>144</v>
      </c>
      <c r="D1117" s="262">
        <v>888</v>
      </c>
      <c r="E1117" s="263">
        <v>0</v>
      </c>
      <c r="F1117" s="262">
        <v>132</v>
      </c>
      <c r="G1117" s="262">
        <v>295</v>
      </c>
      <c r="H1117" s="264">
        <v>0</v>
      </c>
    </row>
    <row r="1118" spans="1:8" s="276" customFormat="1" x14ac:dyDescent="0.3">
      <c r="A1118" s="270" t="s">
        <v>1052</v>
      </c>
      <c r="B1118" s="272">
        <v>44120</v>
      </c>
      <c r="C1118" s="262">
        <v>409</v>
      </c>
      <c r="D1118" s="262">
        <v>2535</v>
      </c>
      <c r="E1118" s="263">
        <v>0</v>
      </c>
      <c r="F1118" s="262">
        <v>270</v>
      </c>
      <c r="G1118" s="262">
        <v>822</v>
      </c>
      <c r="H1118" s="264">
        <v>0</v>
      </c>
    </row>
    <row r="1119" spans="1:8" s="276" customFormat="1" x14ac:dyDescent="0.3">
      <c r="A1119" s="270" t="s">
        <v>1053</v>
      </c>
      <c r="B1119" s="272">
        <v>44120</v>
      </c>
      <c r="C1119" s="262">
        <v>145</v>
      </c>
      <c r="D1119" s="262">
        <v>1242</v>
      </c>
      <c r="E1119" s="263">
        <v>0</v>
      </c>
      <c r="F1119" s="262">
        <v>115</v>
      </c>
      <c r="G1119" s="262">
        <v>598</v>
      </c>
      <c r="H1119" s="264">
        <v>0</v>
      </c>
    </row>
    <row r="1120" spans="1:8" s="276" customFormat="1" x14ac:dyDescent="0.3">
      <c r="A1120" s="270" t="s">
        <v>1054</v>
      </c>
      <c r="B1120" s="272">
        <v>44120</v>
      </c>
      <c r="C1120" s="262">
        <v>125</v>
      </c>
      <c r="D1120" s="262">
        <v>1260</v>
      </c>
      <c r="E1120" s="263">
        <v>0</v>
      </c>
      <c r="F1120" s="262">
        <v>135</v>
      </c>
      <c r="G1120" s="262">
        <v>516</v>
      </c>
      <c r="H1120" s="264">
        <v>0</v>
      </c>
    </row>
    <row r="1121" spans="1:8" s="276" customFormat="1" x14ac:dyDescent="0.3">
      <c r="A1121" s="270" t="s">
        <v>1055</v>
      </c>
      <c r="B1121" s="272">
        <v>44120</v>
      </c>
      <c r="C1121" s="262">
        <v>83</v>
      </c>
      <c r="D1121" s="262">
        <v>809</v>
      </c>
      <c r="E1121" s="263">
        <v>0</v>
      </c>
      <c r="F1121" s="262">
        <v>87</v>
      </c>
      <c r="G1121" s="262">
        <v>351</v>
      </c>
      <c r="H1121" s="264">
        <v>0</v>
      </c>
    </row>
    <row r="1122" spans="1:8" s="276" customFormat="1" x14ac:dyDescent="0.3">
      <c r="A1122" s="270" t="s">
        <v>1056</v>
      </c>
      <c r="B1122" s="272">
        <v>44120</v>
      </c>
      <c r="C1122" s="262">
        <v>80</v>
      </c>
      <c r="D1122" s="262">
        <v>896</v>
      </c>
      <c r="E1122" s="263">
        <v>0</v>
      </c>
      <c r="F1122" s="262">
        <v>206</v>
      </c>
      <c r="G1122" s="262">
        <v>689</v>
      </c>
      <c r="H1122" s="264">
        <v>0</v>
      </c>
    </row>
    <row r="1123" spans="1:8" s="276" customFormat="1" x14ac:dyDescent="0.3">
      <c r="A1123" s="270" t="s">
        <v>1057</v>
      </c>
      <c r="B1123" s="272">
        <v>44120</v>
      </c>
      <c r="C1123" s="262">
        <v>143</v>
      </c>
      <c r="D1123" s="262">
        <v>882</v>
      </c>
      <c r="E1123" s="263">
        <v>0</v>
      </c>
      <c r="F1123" s="262">
        <v>133</v>
      </c>
      <c r="G1123" s="262">
        <v>301</v>
      </c>
      <c r="H1123" s="264">
        <v>0</v>
      </c>
    </row>
    <row r="1124" spans="1:8" s="276" customFormat="1" x14ac:dyDescent="0.3">
      <c r="A1124" s="270" t="s">
        <v>1052</v>
      </c>
      <c r="B1124" s="272">
        <v>44121</v>
      </c>
      <c r="C1124" s="262">
        <v>401</v>
      </c>
      <c r="D1124" s="262">
        <v>2522</v>
      </c>
      <c r="E1124" s="263">
        <v>0</v>
      </c>
      <c r="F1124" s="262">
        <v>278</v>
      </c>
      <c r="G1124" s="262">
        <v>835</v>
      </c>
      <c r="H1124" s="264">
        <v>0</v>
      </c>
    </row>
    <row r="1125" spans="1:8" s="276" customFormat="1" x14ac:dyDescent="0.3">
      <c r="A1125" s="270" t="s">
        <v>1053</v>
      </c>
      <c r="B1125" s="272">
        <v>44121</v>
      </c>
      <c r="C1125" s="262">
        <v>138</v>
      </c>
      <c r="D1125" s="262">
        <v>1205</v>
      </c>
      <c r="E1125" s="263">
        <v>0</v>
      </c>
      <c r="F1125" s="262">
        <v>122</v>
      </c>
      <c r="G1125" s="262">
        <v>635</v>
      </c>
      <c r="H1125" s="264">
        <v>0</v>
      </c>
    </row>
    <row r="1126" spans="1:8" s="276" customFormat="1" x14ac:dyDescent="0.3">
      <c r="A1126" s="270" t="s">
        <v>1054</v>
      </c>
      <c r="B1126" s="272">
        <v>44121</v>
      </c>
      <c r="C1126" s="262">
        <v>118</v>
      </c>
      <c r="D1126" s="262">
        <v>1260</v>
      </c>
      <c r="E1126" s="263">
        <v>0</v>
      </c>
      <c r="F1126" s="262">
        <v>142</v>
      </c>
      <c r="G1126" s="262">
        <v>516</v>
      </c>
      <c r="H1126" s="264">
        <v>0</v>
      </c>
    </row>
    <row r="1127" spans="1:8" s="276" customFormat="1" x14ac:dyDescent="0.3">
      <c r="A1127" s="270" t="s">
        <v>1055</v>
      </c>
      <c r="B1127" s="272">
        <v>44121</v>
      </c>
      <c r="C1127" s="262">
        <v>80</v>
      </c>
      <c r="D1127" s="262">
        <v>794</v>
      </c>
      <c r="E1127" s="263">
        <v>0</v>
      </c>
      <c r="F1127" s="262">
        <v>90</v>
      </c>
      <c r="G1127" s="262">
        <v>366</v>
      </c>
      <c r="H1127" s="264">
        <v>0</v>
      </c>
    </row>
    <row r="1128" spans="1:8" s="276" customFormat="1" x14ac:dyDescent="0.3">
      <c r="A1128" s="270" t="s">
        <v>1056</v>
      </c>
      <c r="B1128" s="272">
        <v>44121</v>
      </c>
      <c r="C1128" s="262">
        <v>77</v>
      </c>
      <c r="D1128" s="262">
        <v>873</v>
      </c>
      <c r="E1128" s="263">
        <v>0</v>
      </c>
      <c r="F1128" s="262">
        <v>209</v>
      </c>
      <c r="G1128" s="262">
        <v>709</v>
      </c>
      <c r="H1128" s="264">
        <v>0</v>
      </c>
    </row>
    <row r="1129" spans="1:8" s="276" customFormat="1" x14ac:dyDescent="0.3">
      <c r="A1129" s="270" t="s">
        <v>1057</v>
      </c>
      <c r="B1129" s="272">
        <v>44121</v>
      </c>
      <c r="C1129" s="262">
        <v>148</v>
      </c>
      <c r="D1129" s="262">
        <v>880</v>
      </c>
      <c r="E1129" s="263">
        <v>0</v>
      </c>
      <c r="F1129" s="262">
        <v>128</v>
      </c>
      <c r="G1129" s="262">
        <v>303</v>
      </c>
      <c r="H1129" s="264">
        <v>0</v>
      </c>
    </row>
    <row r="1130" spans="1:8" s="276" customFormat="1" x14ac:dyDescent="0.3">
      <c r="A1130" s="270" t="s">
        <v>1052</v>
      </c>
      <c r="B1130" s="272">
        <v>44122</v>
      </c>
      <c r="C1130" s="262">
        <v>379</v>
      </c>
      <c r="D1130" s="262">
        <v>2427</v>
      </c>
      <c r="E1130" s="263">
        <v>0</v>
      </c>
      <c r="F1130" s="262">
        <v>300</v>
      </c>
      <c r="G1130" s="262">
        <v>930</v>
      </c>
      <c r="H1130" s="264">
        <v>0</v>
      </c>
    </row>
    <row r="1131" spans="1:8" s="276" customFormat="1" x14ac:dyDescent="0.3">
      <c r="A1131" s="270" t="s">
        <v>1053</v>
      </c>
      <c r="B1131" s="272">
        <v>44122</v>
      </c>
      <c r="C1131" s="262">
        <v>126</v>
      </c>
      <c r="D1131" s="262">
        <v>1151</v>
      </c>
      <c r="E1131" s="263">
        <v>0</v>
      </c>
      <c r="F1131" s="262">
        <v>134</v>
      </c>
      <c r="G1131" s="262">
        <v>689</v>
      </c>
      <c r="H1131" s="264">
        <v>0</v>
      </c>
    </row>
    <row r="1132" spans="1:8" s="276" customFormat="1" x14ac:dyDescent="0.3">
      <c r="A1132" s="270" t="s">
        <v>1054</v>
      </c>
      <c r="B1132" s="272">
        <v>44122</v>
      </c>
      <c r="C1132" s="262">
        <v>116</v>
      </c>
      <c r="D1132" s="262">
        <v>1189</v>
      </c>
      <c r="E1132" s="263">
        <v>0</v>
      </c>
      <c r="F1132" s="262">
        <v>144</v>
      </c>
      <c r="G1132" s="262">
        <v>587</v>
      </c>
      <c r="H1132" s="264">
        <v>0</v>
      </c>
    </row>
    <row r="1133" spans="1:8" s="276" customFormat="1" x14ac:dyDescent="0.3">
      <c r="A1133" s="270" t="s">
        <v>1055</v>
      </c>
      <c r="B1133" s="272">
        <v>44122</v>
      </c>
      <c r="C1133" s="262">
        <v>82</v>
      </c>
      <c r="D1133" s="262">
        <v>759</v>
      </c>
      <c r="E1133" s="263">
        <v>0</v>
      </c>
      <c r="F1133" s="262">
        <v>88</v>
      </c>
      <c r="G1133" s="262">
        <v>401</v>
      </c>
      <c r="H1133" s="264">
        <v>0</v>
      </c>
    </row>
    <row r="1134" spans="1:8" s="276" customFormat="1" x14ac:dyDescent="0.3">
      <c r="A1134" s="270" t="s">
        <v>1056</v>
      </c>
      <c r="B1134" s="272">
        <v>44122</v>
      </c>
      <c r="C1134" s="262">
        <v>71</v>
      </c>
      <c r="D1134" s="262">
        <v>861</v>
      </c>
      <c r="E1134" s="263">
        <v>0</v>
      </c>
      <c r="F1134" s="262">
        <v>215</v>
      </c>
      <c r="G1134" s="262">
        <v>718</v>
      </c>
      <c r="H1134" s="264">
        <v>0</v>
      </c>
    </row>
    <row r="1135" spans="1:8" s="276" customFormat="1" x14ac:dyDescent="0.3">
      <c r="A1135" s="270" t="s">
        <v>1057</v>
      </c>
      <c r="B1135" s="272">
        <v>44122</v>
      </c>
      <c r="C1135" s="262">
        <v>142</v>
      </c>
      <c r="D1135" s="262">
        <v>834</v>
      </c>
      <c r="E1135" s="263">
        <v>0</v>
      </c>
      <c r="F1135" s="262">
        <v>134</v>
      </c>
      <c r="G1135" s="262">
        <v>349</v>
      </c>
      <c r="H1135" s="264">
        <v>0</v>
      </c>
    </row>
    <row r="1136" spans="1:8" s="276" customFormat="1" x14ac:dyDescent="0.3">
      <c r="A1136" s="270" t="s">
        <v>1052</v>
      </c>
      <c r="B1136" s="272">
        <v>44123</v>
      </c>
      <c r="C1136" s="262">
        <v>369</v>
      </c>
      <c r="D1136" s="262">
        <v>2435</v>
      </c>
      <c r="E1136" s="263">
        <v>0</v>
      </c>
      <c r="F1136" s="262">
        <v>310</v>
      </c>
      <c r="G1136" s="262">
        <v>922</v>
      </c>
      <c r="H1136" s="264">
        <v>0</v>
      </c>
    </row>
    <row r="1137" spans="1:8" s="276" customFormat="1" x14ac:dyDescent="0.3">
      <c r="A1137" s="270" t="s">
        <v>1053</v>
      </c>
      <c r="B1137" s="272">
        <v>44123</v>
      </c>
      <c r="C1137" s="262">
        <v>144</v>
      </c>
      <c r="D1137" s="262">
        <v>1199</v>
      </c>
      <c r="E1137" s="263">
        <v>0</v>
      </c>
      <c r="F1137" s="262">
        <v>116</v>
      </c>
      <c r="G1137" s="262">
        <v>641</v>
      </c>
      <c r="H1137" s="264">
        <v>0</v>
      </c>
    </row>
    <row r="1138" spans="1:8" s="276" customFormat="1" x14ac:dyDescent="0.3">
      <c r="A1138" s="270" t="s">
        <v>1054</v>
      </c>
      <c r="B1138" s="272">
        <v>44123</v>
      </c>
      <c r="C1138" s="262">
        <v>116</v>
      </c>
      <c r="D1138" s="262">
        <v>1192</v>
      </c>
      <c r="E1138" s="263">
        <v>0</v>
      </c>
      <c r="F1138" s="262">
        <v>144</v>
      </c>
      <c r="G1138" s="262">
        <v>584</v>
      </c>
      <c r="H1138" s="264">
        <v>0</v>
      </c>
    </row>
    <row r="1139" spans="1:8" s="276" customFormat="1" x14ac:dyDescent="0.3">
      <c r="A1139" s="270" t="s">
        <v>1055</v>
      </c>
      <c r="B1139" s="272">
        <v>44123</v>
      </c>
      <c r="C1139" s="262">
        <v>75</v>
      </c>
      <c r="D1139" s="262">
        <v>759</v>
      </c>
      <c r="E1139" s="263">
        <v>0</v>
      </c>
      <c r="F1139" s="262">
        <v>95</v>
      </c>
      <c r="G1139" s="262">
        <v>401</v>
      </c>
      <c r="H1139" s="264">
        <v>0</v>
      </c>
    </row>
    <row r="1140" spans="1:8" s="276" customFormat="1" x14ac:dyDescent="0.3">
      <c r="A1140" s="270" t="s">
        <v>1056</v>
      </c>
      <c r="B1140" s="272">
        <v>44123</v>
      </c>
      <c r="C1140" s="262">
        <v>77</v>
      </c>
      <c r="D1140" s="262">
        <v>892</v>
      </c>
      <c r="E1140" s="263">
        <v>0</v>
      </c>
      <c r="F1140" s="262">
        <v>209</v>
      </c>
      <c r="G1140" s="262">
        <v>690</v>
      </c>
      <c r="H1140" s="264">
        <v>0</v>
      </c>
    </row>
    <row r="1141" spans="1:8" s="276" customFormat="1" x14ac:dyDescent="0.3">
      <c r="A1141" s="270" t="s">
        <v>1057</v>
      </c>
      <c r="B1141" s="272">
        <v>44123</v>
      </c>
      <c r="C1141" s="262">
        <v>138</v>
      </c>
      <c r="D1141" s="262">
        <v>849</v>
      </c>
      <c r="E1141" s="263">
        <v>0</v>
      </c>
      <c r="F1141" s="262">
        <v>138</v>
      </c>
      <c r="G1141" s="262">
        <v>334</v>
      </c>
      <c r="H1141" s="264">
        <v>0</v>
      </c>
    </row>
    <row r="1142" spans="1:8" s="276" customFormat="1" x14ac:dyDescent="0.3">
      <c r="A1142" s="270" t="s">
        <v>1052</v>
      </c>
      <c r="B1142" s="272">
        <v>44124</v>
      </c>
      <c r="C1142" s="262">
        <v>408</v>
      </c>
      <c r="D1142" s="262">
        <v>2535</v>
      </c>
      <c r="E1142" s="263">
        <v>0</v>
      </c>
      <c r="F1142" s="262">
        <v>271</v>
      </c>
      <c r="G1142" s="262">
        <v>806</v>
      </c>
      <c r="H1142" s="264">
        <v>0</v>
      </c>
    </row>
    <row r="1143" spans="1:8" s="276" customFormat="1" x14ac:dyDescent="0.3">
      <c r="A1143" s="270" t="s">
        <v>1053</v>
      </c>
      <c r="B1143" s="272">
        <v>44124</v>
      </c>
      <c r="C1143" s="262">
        <v>154</v>
      </c>
      <c r="D1143" s="262">
        <v>1346</v>
      </c>
      <c r="E1143" s="263">
        <v>0</v>
      </c>
      <c r="F1143" s="262">
        <v>106</v>
      </c>
      <c r="G1143" s="262">
        <v>494</v>
      </c>
      <c r="H1143" s="264">
        <v>0</v>
      </c>
    </row>
    <row r="1144" spans="1:8" s="276" customFormat="1" x14ac:dyDescent="0.3">
      <c r="A1144" s="270" t="s">
        <v>1054</v>
      </c>
      <c r="B1144" s="272">
        <v>44124</v>
      </c>
      <c r="C1144" s="262">
        <v>120</v>
      </c>
      <c r="D1144" s="262">
        <v>1294</v>
      </c>
      <c r="E1144" s="263">
        <v>0</v>
      </c>
      <c r="F1144" s="262">
        <v>140</v>
      </c>
      <c r="G1144" s="262">
        <v>482</v>
      </c>
      <c r="H1144" s="264">
        <v>0</v>
      </c>
    </row>
    <row r="1145" spans="1:8" s="276" customFormat="1" x14ac:dyDescent="0.3">
      <c r="A1145" s="270" t="s">
        <v>1055</v>
      </c>
      <c r="B1145" s="272">
        <v>44124</v>
      </c>
      <c r="C1145" s="262">
        <v>77</v>
      </c>
      <c r="D1145" s="262">
        <v>798</v>
      </c>
      <c r="E1145" s="263">
        <v>0</v>
      </c>
      <c r="F1145" s="262">
        <v>93</v>
      </c>
      <c r="G1145" s="262">
        <v>362</v>
      </c>
      <c r="H1145" s="264">
        <v>0</v>
      </c>
    </row>
    <row r="1146" spans="1:8" s="276" customFormat="1" x14ac:dyDescent="0.3">
      <c r="A1146" s="270" t="s">
        <v>1056</v>
      </c>
      <c r="B1146" s="272">
        <v>44124</v>
      </c>
      <c r="C1146" s="262">
        <v>83</v>
      </c>
      <c r="D1146" s="262">
        <v>891</v>
      </c>
      <c r="E1146" s="263">
        <v>0</v>
      </c>
      <c r="F1146" s="262">
        <v>203</v>
      </c>
      <c r="G1146" s="262">
        <v>692</v>
      </c>
      <c r="H1146" s="264">
        <v>0</v>
      </c>
    </row>
    <row r="1147" spans="1:8" s="276" customFormat="1" x14ac:dyDescent="0.3">
      <c r="A1147" s="270" t="s">
        <v>1057</v>
      </c>
      <c r="B1147" s="272">
        <v>44124</v>
      </c>
      <c r="C1147" s="262">
        <v>148</v>
      </c>
      <c r="D1147" s="262">
        <v>912</v>
      </c>
      <c r="E1147" s="263">
        <v>0</v>
      </c>
      <c r="F1147" s="262">
        <v>128</v>
      </c>
      <c r="G1147" s="262">
        <v>271</v>
      </c>
      <c r="H1147" s="264">
        <v>0</v>
      </c>
    </row>
    <row r="1148" spans="1:8" s="276" customFormat="1" x14ac:dyDescent="0.3">
      <c r="A1148" s="270" t="s">
        <v>1052</v>
      </c>
      <c r="B1148" s="272">
        <v>44125</v>
      </c>
      <c r="C1148" s="262">
        <v>417</v>
      </c>
      <c r="D1148" s="262">
        <v>2562</v>
      </c>
      <c r="E1148" s="263">
        <v>0</v>
      </c>
      <c r="F1148" s="262">
        <v>262</v>
      </c>
      <c r="G1148" s="262">
        <v>779</v>
      </c>
      <c r="H1148" s="264">
        <v>0</v>
      </c>
    </row>
    <row r="1149" spans="1:8" s="276" customFormat="1" x14ac:dyDescent="0.3">
      <c r="A1149" s="270" t="s">
        <v>1053</v>
      </c>
      <c r="B1149" s="272">
        <v>44125</v>
      </c>
      <c r="C1149" s="262">
        <v>153</v>
      </c>
      <c r="D1149" s="262">
        <v>1319</v>
      </c>
      <c r="E1149" s="263">
        <v>0</v>
      </c>
      <c r="F1149" s="262">
        <v>107</v>
      </c>
      <c r="G1149" s="262">
        <v>521</v>
      </c>
      <c r="H1149" s="264">
        <v>0</v>
      </c>
    </row>
    <row r="1150" spans="1:8" s="276" customFormat="1" x14ac:dyDescent="0.3">
      <c r="A1150" s="270" t="s">
        <v>1054</v>
      </c>
      <c r="B1150" s="272">
        <v>44125</v>
      </c>
      <c r="C1150" s="262">
        <v>124</v>
      </c>
      <c r="D1150" s="262">
        <v>1311</v>
      </c>
      <c r="E1150" s="263">
        <v>0</v>
      </c>
      <c r="F1150" s="262">
        <v>136</v>
      </c>
      <c r="G1150" s="262">
        <v>465</v>
      </c>
      <c r="H1150" s="264">
        <v>0</v>
      </c>
    </row>
    <row r="1151" spans="1:8" s="276" customFormat="1" x14ac:dyDescent="0.3">
      <c r="A1151" s="270" t="s">
        <v>1055</v>
      </c>
      <c r="B1151" s="272">
        <v>44125</v>
      </c>
      <c r="C1151" s="262">
        <v>75</v>
      </c>
      <c r="D1151" s="262">
        <v>841</v>
      </c>
      <c r="E1151" s="263">
        <v>0</v>
      </c>
      <c r="F1151" s="262">
        <v>95</v>
      </c>
      <c r="G1151" s="262">
        <v>319</v>
      </c>
      <c r="H1151" s="264">
        <v>0</v>
      </c>
    </row>
    <row r="1152" spans="1:8" s="276" customFormat="1" x14ac:dyDescent="0.3">
      <c r="A1152" s="270" t="s">
        <v>1056</v>
      </c>
      <c r="B1152" s="272">
        <v>44125</v>
      </c>
      <c r="C1152" s="262">
        <v>80</v>
      </c>
      <c r="D1152" s="262">
        <v>932</v>
      </c>
      <c r="E1152" s="263">
        <v>0</v>
      </c>
      <c r="F1152" s="262">
        <v>206</v>
      </c>
      <c r="G1152" s="262">
        <v>654</v>
      </c>
      <c r="H1152" s="264">
        <v>0</v>
      </c>
    </row>
    <row r="1153" spans="1:8" s="276" customFormat="1" x14ac:dyDescent="0.3">
      <c r="A1153" s="270" t="s">
        <v>1057</v>
      </c>
      <c r="B1153" s="272">
        <v>44125</v>
      </c>
      <c r="C1153" s="262">
        <v>148</v>
      </c>
      <c r="D1153" s="262">
        <v>881</v>
      </c>
      <c r="E1153" s="263">
        <v>0</v>
      </c>
      <c r="F1153" s="262">
        <v>128</v>
      </c>
      <c r="G1153" s="262">
        <v>279</v>
      </c>
      <c r="H1153" s="264">
        <v>0</v>
      </c>
    </row>
    <row r="1154" spans="1:8" s="276" customFormat="1" x14ac:dyDescent="0.3">
      <c r="A1154" s="270" t="s">
        <v>1052</v>
      </c>
      <c r="B1154" s="272">
        <v>44126</v>
      </c>
      <c r="C1154" s="262">
        <v>414</v>
      </c>
      <c r="D1154" s="262">
        <v>2630</v>
      </c>
      <c r="E1154" s="263">
        <v>0</v>
      </c>
      <c r="F1154" s="262">
        <v>265</v>
      </c>
      <c r="G1154" s="262">
        <v>711</v>
      </c>
      <c r="H1154" s="264">
        <v>0</v>
      </c>
    </row>
    <row r="1155" spans="1:8" s="276" customFormat="1" x14ac:dyDescent="0.3">
      <c r="A1155" s="270" t="s">
        <v>1053</v>
      </c>
      <c r="B1155" s="272">
        <v>44126</v>
      </c>
      <c r="C1155" s="262">
        <v>148</v>
      </c>
      <c r="D1155" s="262">
        <v>1267</v>
      </c>
      <c r="E1155" s="263">
        <v>0</v>
      </c>
      <c r="F1155" s="262">
        <v>112</v>
      </c>
      <c r="G1155" s="262">
        <v>573</v>
      </c>
      <c r="H1155" s="264">
        <v>0</v>
      </c>
    </row>
    <row r="1156" spans="1:8" s="276" customFormat="1" x14ac:dyDescent="0.3">
      <c r="A1156" s="270" t="s">
        <v>1054</v>
      </c>
      <c r="B1156" s="272">
        <v>44126</v>
      </c>
      <c r="C1156" s="262">
        <v>120</v>
      </c>
      <c r="D1156" s="262">
        <v>1349</v>
      </c>
      <c r="E1156" s="263">
        <v>0</v>
      </c>
      <c r="F1156" s="262">
        <v>139</v>
      </c>
      <c r="G1156" s="262">
        <v>431</v>
      </c>
      <c r="H1156" s="264">
        <v>0</v>
      </c>
    </row>
    <row r="1157" spans="1:8" s="276" customFormat="1" x14ac:dyDescent="0.3">
      <c r="A1157" s="270" t="s">
        <v>1055</v>
      </c>
      <c r="B1157" s="272">
        <v>44126</v>
      </c>
      <c r="C1157" s="262">
        <v>80</v>
      </c>
      <c r="D1157" s="262">
        <v>825</v>
      </c>
      <c r="E1157" s="263">
        <v>0</v>
      </c>
      <c r="F1157" s="262">
        <v>90</v>
      </c>
      <c r="G1157" s="262">
        <v>335</v>
      </c>
      <c r="H1157" s="264">
        <v>0</v>
      </c>
    </row>
    <row r="1158" spans="1:8" s="276" customFormat="1" x14ac:dyDescent="0.3">
      <c r="A1158" s="270" t="s">
        <v>1056</v>
      </c>
      <c r="B1158" s="272">
        <v>44126</v>
      </c>
      <c r="C1158" s="262">
        <v>73</v>
      </c>
      <c r="D1158" s="262">
        <v>917</v>
      </c>
      <c r="E1158" s="263">
        <v>0</v>
      </c>
      <c r="F1158" s="262">
        <v>213</v>
      </c>
      <c r="G1158" s="262">
        <v>668</v>
      </c>
      <c r="H1158" s="264">
        <v>0</v>
      </c>
    </row>
    <row r="1159" spans="1:8" s="276" customFormat="1" x14ac:dyDescent="0.3">
      <c r="A1159" s="270" t="s">
        <v>1057</v>
      </c>
      <c r="B1159" s="272">
        <v>44126</v>
      </c>
      <c r="C1159" s="262">
        <v>151</v>
      </c>
      <c r="D1159" s="262">
        <v>886</v>
      </c>
      <c r="E1159" s="263">
        <v>0</v>
      </c>
      <c r="F1159" s="262">
        <v>125</v>
      </c>
      <c r="G1159" s="262">
        <v>274</v>
      </c>
      <c r="H1159" s="264">
        <v>0</v>
      </c>
    </row>
    <row r="1160" spans="1:8" s="276" customFormat="1" x14ac:dyDescent="0.3">
      <c r="A1160" s="270" t="s">
        <v>1052</v>
      </c>
      <c r="B1160" s="272">
        <v>44127</v>
      </c>
      <c r="C1160" s="262">
        <v>400</v>
      </c>
      <c r="D1160" s="262">
        <v>2599</v>
      </c>
      <c r="E1160" s="263">
        <v>0</v>
      </c>
      <c r="F1160" s="262">
        <v>279</v>
      </c>
      <c r="G1160" s="262">
        <v>742</v>
      </c>
      <c r="H1160" s="264">
        <v>0</v>
      </c>
    </row>
    <row r="1161" spans="1:8" s="276" customFormat="1" x14ac:dyDescent="0.3">
      <c r="A1161" s="270" t="s">
        <v>1053</v>
      </c>
      <c r="B1161" s="272">
        <v>44127</v>
      </c>
      <c r="C1161" s="262">
        <v>155</v>
      </c>
      <c r="D1161" s="262">
        <v>1262</v>
      </c>
      <c r="E1161" s="263">
        <v>0</v>
      </c>
      <c r="F1161" s="262">
        <v>105</v>
      </c>
      <c r="G1161" s="262">
        <v>578</v>
      </c>
      <c r="H1161" s="264">
        <v>0</v>
      </c>
    </row>
    <row r="1162" spans="1:8" s="276" customFormat="1" x14ac:dyDescent="0.3">
      <c r="A1162" s="270" t="s">
        <v>1054</v>
      </c>
      <c r="B1162" s="272">
        <v>44127</v>
      </c>
      <c r="C1162" s="262">
        <v>131</v>
      </c>
      <c r="D1162" s="262">
        <v>1312</v>
      </c>
      <c r="E1162" s="263">
        <v>0</v>
      </c>
      <c r="F1162" s="262">
        <v>128</v>
      </c>
      <c r="G1162" s="262">
        <v>464</v>
      </c>
      <c r="H1162" s="264">
        <v>0</v>
      </c>
    </row>
    <row r="1163" spans="1:8" s="276" customFormat="1" x14ac:dyDescent="0.3">
      <c r="A1163" s="270" t="s">
        <v>1055</v>
      </c>
      <c r="B1163" s="272">
        <v>44127</v>
      </c>
      <c r="C1163" s="262">
        <v>78</v>
      </c>
      <c r="D1163" s="262">
        <v>848</v>
      </c>
      <c r="E1163" s="263">
        <v>0</v>
      </c>
      <c r="F1163" s="262">
        <v>92</v>
      </c>
      <c r="G1163" s="262">
        <v>312</v>
      </c>
      <c r="H1163" s="264">
        <v>0</v>
      </c>
    </row>
    <row r="1164" spans="1:8" s="276" customFormat="1" x14ac:dyDescent="0.3">
      <c r="A1164" s="270" t="s">
        <v>1056</v>
      </c>
      <c r="B1164" s="272">
        <v>44127</v>
      </c>
      <c r="C1164" s="262">
        <v>77</v>
      </c>
      <c r="D1164" s="262">
        <v>909</v>
      </c>
      <c r="E1164" s="263">
        <v>0</v>
      </c>
      <c r="F1164" s="262">
        <v>209</v>
      </c>
      <c r="G1164" s="262">
        <v>670</v>
      </c>
      <c r="H1164" s="264">
        <v>0</v>
      </c>
    </row>
    <row r="1165" spans="1:8" s="276" customFormat="1" x14ac:dyDescent="0.3">
      <c r="A1165" s="270" t="s">
        <v>1057</v>
      </c>
      <c r="B1165" s="272">
        <v>44127</v>
      </c>
      <c r="C1165" s="262">
        <v>151</v>
      </c>
      <c r="D1165" s="262">
        <v>895</v>
      </c>
      <c r="E1165" s="263">
        <v>0</v>
      </c>
      <c r="F1165" s="262">
        <v>125</v>
      </c>
      <c r="G1165" s="262">
        <v>265</v>
      </c>
      <c r="H1165" s="264">
        <v>0</v>
      </c>
    </row>
    <row r="1166" spans="1:8" s="276" customFormat="1" x14ac:dyDescent="0.3">
      <c r="A1166" s="270" t="s">
        <v>1052</v>
      </c>
      <c r="B1166" s="272">
        <v>44128</v>
      </c>
      <c r="C1166" s="262">
        <v>403</v>
      </c>
      <c r="D1166" s="262">
        <v>2523</v>
      </c>
      <c r="E1166" s="263">
        <v>0</v>
      </c>
      <c r="F1166" s="262">
        <v>276</v>
      </c>
      <c r="G1166" s="262">
        <v>818</v>
      </c>
      <c r="H1166" s="264">
        <v>0</v>
      </c>
    </row>
    <row r="1167" spans="1:8" s="276" customFormat="1" x14ac:dyDescent="0.3">
      <c r="A1167" s="270" t="s">
        <v>1053</v>
      </c>
      <c r="B1167" s="272">
        <v>44128</v>
      </c>
      <c r="C1167" s="262">
        <v>146</v>
      </c>
      <c r="D1167" s="262">
        <v>1241</v>
      </c>
      <c r="E1167" s="263">
        <v>0</v>
      </c>
      <c r="F1167" s="262">
        <v>114</v>
      </c>
      <c r="G1167" s="262">
        <v>599</v>
      </c>
      <c r="H1167" s="264">
        <v>0</v>
      </c>
    </row>
    <row r="1168" spans="1:8" s="276" customFormat="1" x14ac:dyDescent="0.3">
      <c r="A1168" s="270" t="s">
        <v>1054</v>
      </c>
      <c r="B1168" s="272">
        <v>44128</v>
      </c>
      <c r="C1168" s="262">
        <v>126</v>
      </c>
      <c r="D1168" s="262">
        <v>1278</v>
      </c>
      <c r="E1168" s="263">
        <v>0</v>
      </c>
      <c r="F1168" s="262">
        <v>133</v>
      </c>
      <c r="G1168" s="262">
        <v>498</v>
      </c>
      <c r="H1168" s="264">
        <v>0</v>
      </c>
    </row>
    <row r="1169" spans="1:8" s="276" customFormat="1" x14ac:dyDescent="0.3">
      <c r="A1169" s="270" t="s">
        <v>1055</v>
      </c>
      <c r="B1169" s="272">
        <v>44128</v>
      </c>
      <c r="C1169" s="262">
        <v>76</v>
      </c>
      <c r="D1169" s="262">
        <v>770</v>
      </c>
      <c r="E1169" s="263">
        <v>0</v>
      </c>
      <c r="F1169" s="262">
        <v>94</v>
      </c>
      <c r="G1169" s="262">
        <v>390</v>
      </c>
      <c r="H1169" s="264">
        <v>0</v>
      </c>
    </row>
    <row r="1170" spans="1:8" s="276" customFormat="1" x14ac:dyDescent="0.3">
      <c r="A1170" s="270" t="s">
        <v>1056</v>
      </c>
      <c r="B1170" s="272">
        <v>44128</v>
      </c>
      <c r="C1170" s="262">
        <v>77</v>
      </c>
      <c r="D1170" s="262">
        <v>916</v>
      </c>
      <c r="E1170" s="263">
        <v>0</v>
      </c>
      <c r="F1170" s="262">
        <v>209</v>
      </c>
      <c r="G1170" s="262">
        <v>664</v>
      </c>
      <c r="H1170" s="264">
        <v>0</v>
      </c>
    </row>
    <row r="1171" spans="1:8" s="276" customFormat="1" x14ac:dyDescent="0.3">
      <c r="A1171" s="270" t="s">
        <v>1057</v>
      </c>
      <c r="B1171" s="272">
        <v>44128</v>
      </c>
      <c r="C1171" s="262">
        <v>150</v>
      </c>
      <c r="D1171" s="262">
        <v>870</v>
      </c>
      <c r="E1171" s="263">
        <v>0</v>
      </c>
      <c r="F1171" s="262">
        <v>126</v>
      </c>
      <c r="G1171" s="262">
        <v>290</v>
      </c>
      <c r="H1171" s="264">
        <v>0</v>
      </c>
    </row>
    <row r="1172" spans="1:8" s="276" customFormat="1" x14ac:dyDescent="0.3">
      <c r="A1172" s="270" t="s">
        <v>1052</v>
      </c>
      <c r="B1172" s="272">
        <v>44129</v>
      </c>
      <c r="C1172" s="262">
        <v>383</v>
      </c>
      <c r="D1172" s="262">
        <v>2432</v>
      </c>
      <c r="E1172" s="263">
        <v>0</v>
      </c>
      <c r="F1172" s="262">
        <v>296</v>
      </c>
      <c r="G1172" s="262">
        <v>909</v>
      </c>
      <c r="H1172" s="264">
        <v>0</v>
      </c>
    </row>
    <row r="1173" spans="1:8" s="276" customFormat="1" x14ac:dyDescent="0.3">
      <c r="A1173" s="270" t="s">
        <v>1053</v>
      </c>
      <c r="B1173" s="272">
        <v>44129</v>
      </c>
      <c r="C1173" s="262">
        <v>136</v>
      </c>
      <c r="D1173" s="262">
        <v>1179</v>
      </c>
      <c r="E1173" s="263">
        <v>0</v>
      </c>
      <c r="F1173" s="262">
        <v>120</v>
      </c>
      <c r="G1173" s="262">
        <v>646</v>
      </c>
      <c r="H1173" s="264">
        <v>0</v>
      </c>
    </row>
    <row r="1174" spans="1:8" s="276" customFormat="1" x14ac:dyDescent="0.3">
      <c r="A1174" s="270" t="s">
        <v>1054</v>
      </c>
      <c r="B1174" s="272">
        <v>44129</v>
      </c>
      <c r="C1174" s="262">
        <v>123</v>
      </c>
      <c r="D1174" s="262">
        <v>1213</v>
      </c>
      <c r="E1174" s="263">
        <v>0</v>
      </c>
      <c r="F1174" s="262">
        <v>136</v>
      </c>
      <c r="G1174" s="262">
        <v>563</v>
      </c>
      <c r="H1174" s="264">
        <v>0</v>
      </c>
    </row>
    <row r="1175" spans="1:8" s="276" customFormat="1" x14ac:dyDescent="0.3">
      <c r="A1175" s="270" t="s">
        <v>1055</v>
      </c>
      <c r="B1175" s="272">
        <v>44129</v>
      </c>
      <c r="C1175" s="262">
        <v>65</v>
      </c>
      <c r="D1175" s="262">
        <v>766</v>
      </c>
      <c r="E1175" s="263">
        <v>0</v>
      </c>
      <c r="F1175" s="262">
        <v>105</v>
      </c>
      <c r="G1175" s="262">
        <v>394</v>
      </c>
      <c r="H1175" s="264">
        <v>0</v>
      </c>
    </row>
    <row r="1176" spans="1:8" s="276" customFormat="1" x14ac:dyDescent="0.3">
      <c r="A1176" s="270" t="s">
        <v>1056</v>
      </c>
      <c r="B1176" s="272">
        <v>44129</v>
      </c>
      <c r="C1176" s="262">
        <v>69</v>
      </c>
      <c r="D1176" s="262">
        <v>888</v>
      </c>
      <c r="E1176" s="263">
        <v>0</v>
      </c>
      <c r="F1176" s="262">
        <v>217</v>
      </c>
      <c r="G1176" s="262">
        <v>693</v>
      </c>
      <c r="H1176" s="264">
        <v>0</v>
      </c>
    </row>
    <row r="1177" spans="1:8" s="276" customFormat="1" x14ac:dyDescent="0.3">
      <c r="A1177" s="270" t="s">
        <v>1057</v>
      </c>
      <c r="B1177" s="272">
        <v>44129</v>
      </c>
      <c r="C1177" s="262">
        <v>142</v>
      </c>
      <c r="D1177" s="262">
        <v>845</v>
      </c>
      <c r="E1177" s="263">
        <v>0</v>
      </c>
      <c r="F1177" s="262">
        <v>134</v>
      </c>
      <c r="G1177" s="262">
        <v>315</v>
      </c>
      <c r="H1177" s="264">
        <v>0</v>
      </c>
    </row>
    <row r="1178" spans="1:8" s="276" customFormat="1" x14ac:dyDescent="0.3">
      <c r="A1178" s="270" t="s">
        <v>1052</v>
      </c>
      <c r="B1178" s="272">
        <v>44130</v>
      </c>
      <c r="C1178" s="262">
        <v>376</v>
      </c>
      <c r="D1178" s="262">
        <v>2448</v>
      </c>
      <c r="E1178" s="263">
        <v>0</v>
      </c>
      <c r="F1178" s="262">
        <v>303</v>
      </c>
      <c r="G1178" s="262">
        <v>893</v>
      </c>
      <c r="H1178" s="264">
        <v>0</v>
      </c>
    </row>
    <row r="1179" spans="1:8" s="276" customFormat="1" x14ac:dyDescent="0.3">
      <c r="A1179" s="270" t="s">
        <v>1053</v>
      </c>
      <c r="B1179" s="272">
        <v>44130</v>
      </c>
      <c r="C1179" s="262">
        <v>144</v>
      </c>
      <c r="D1179" s="262">
        <v>1197</v>
      </c>
      <c r="E1179" s="263">
        <v>0</v>
      </c>
      <c r="F1179" s="262">
        <v>112</v>
      </c>
      <c r="G1179" s="262">
        <v>628</v>
      </c>
      <c r="H1179" s="264">
        <v>0</v>
      </c>
    </row>
    <row r="1180" spans="1:8" s="276" customFormat="1" x14ac:dyDescent="0.3">
      <c r="A1180" s="270" t="s">
        <v>1054</v>
      </c>
      <c r="B1180" s="272">
        <v>44130</v>
      </c>
      <c r="C1180" s="262">
        <v>124</v>
      </c>
      <c r="D1180" s="262">
        <v>1198</v>
      </c>
      <c r="E1180" s="263">
        <v>0</v>
      </c>
      <c r="F1180" s="262">
        <v>135</v>
      </c>
      <c r="G1180" s="262">
        <v>578</v>
      </c>
      <c r="H1180" s="264">
        <v>0</v>
      </c>
    </row>
    <row r="1181" spans="1:8" s="276" customFormat="1" x14ac:dyDescent="0.3">
      <c r="A1181" s="270" t="s">
        <v>1055</v>
      </c>
      <c r="B1181" s="272">
        <v>44130</v>
      </c>
      <c r="C1181" s="262">
        <v>67</v>
      </c>
      <c r="D1181" s="262">
        <v>756</v>
      </c>
      <c r="E1181" s="263">
        <v>0</v>
      </c>
      <c r="F1181" s="262">
        <v>103</v>
      </c>
      <c r="G1181" s="262">
        <v>404</v>
      </c>
      <c r="H1181" s="264">
        <v>0</v>
      </c>
    </row>
    <row r="1182" spans="1:8" s="276" customFormat="1" x14ac:dyDescent="0.3">
      <c r="A1182" s="270" t="s">
        <v>1056</v>
      </c>
      <c r="B1182" s="272">
        <v>44130</v>
      </c>
      <c r="C1182" s="262">
        <v>79</v>
      </c>
      <c r="D1182" s="262">
        <v>904</v>
      </c>
      <c r="E1182" s="263">
        <v>0</v>
      </c>
      <c r="F1182" s="262">
        <v>207</v>
      </c>
      <c r="G1182" s="262">
        <v>678</v>
      </c>
      <c r="H1182" s="264">
        <v>0</v>
      </c>
    </row>
    <row r="1183" spans="1:8" s="276" customFormat="1" x14ac:dyDescent="0.3">
      <c r="A1183" s="270" t="s">
        <v>1057</v>
      </c>
      <c r="B1183" s="272">
        <v>44130</v>
      </c>
      <c r="C1183" s="262">
        <v>140</v>
      </c>
      <c r="D1183" s="262">
        <v>855</v>
      </c>
      <c r="E1183" s="263">
        <v>0</v>
      </c>
      <c r="F1183" s="262">
        <v>136</v>
      </c>
      <c r="G1183" s="262">
        <v>305</v>
      </c>
      <c r="H1183" s="264">
        <v>0</v>
      </c>
    </row>
    <row r="1184" spans="1:8" s="276" customFormat="1" x14ac:dyDescent="0.3">
      <c r="A1184" s="270" t="s">
        <v>1052</v>
      </c>
      <c r="B1184" s="272">
        <v>44131</v>
      </c>
      <c r="C1184" s="262">
        <v>412</v>
      </c>
      <c r="D1184" s="262">
        <v>2555</v>
      </c>
      <c r="E1184" s="263">
        <v>0</v>
      </c>
      <c r="F1184" s="262">
        <v>267</v>
      </c>
      <c r="G1184" s="262">
        <v>786</v>
      </c>
      <c r="H1184" s="264">
        <v>0</v>
      </c>
    </row>
    <row r="1185" spans="1:8" s="276" customFormat="1" x14ac:dyDescent="0.3">
      <c r="A1185" s="270" t="s">
        <v>1053</v>
      </c>
      <c r="B1185" s="272">
        <v>44131</v>
      </c>
      <c r="C1185" s="262">
        <v>149</v>
      </c>
      <c r="D1185" s="262">
        <v>1274</v>
      </c>
      <c r="E1185" s="263">
        <v>0</v>
      </c>
      <c r="F1185" s="262">
        <v>107</v>
      </c>
      <c r="G1185" s="262">
        <v>551</v>
      </c>
      <c r="H1185" s="264">
        <v>0</v>
      </c>
    </row>
    <row r="1186" spans="1:8" s="276" customFormat="1" x14ac:dyDescent="0.3">
      <c r="A1186" s="270" t="s">
        <v>1054</v>
      </c>
      <c r="B1186" s="272">
        <v>44131</v>
      </c>
      <c r="C1186" s="262">
        <v>128</v>
      </c>
      <c r="D1186" s="262">
        <v>1266</v>
      </c>
      <c r="E1186" s="263">
        <v>0</v>
      </c>
      <c r="F1186" s="262">
        <v>131</v>
      </c>
      <c r="G1186" s="262">
        <v>510</v>
      </c>
      <c r="H1186" s="264">
        <v>0</v>
      </c>
    </row>
    <row r="1187" spans="1:8" s="276" customFormat="1" x14ac:dyDescent="0.3">
      <c r="A1187" s="270" t="s">
        <v>1055</v>
      </c>
      <c r="B1187" s="272">
        <v>44131</v>
      </c>
      <c r="C1187" s="262">
        <v>76</v>
      </c>
      <c r="D1187" s="262">
        <v>823</v>
      </c>
      <c r="E1187" s="263">
        <v>0</v>
      </c>
      <c r="F1187" s="262">
        <v>94</v>
      </c>
      <c r="G1187" s="262">
        <v>346</v>
      </c>
      <c r="H1187" s="264">
        <v>0</v>
      </c>
    </row>
    <row r="1188" spans="1:8" s="276" customFormat="1" x14ac:dyDescent="0.3">
      <c r="A1188" s="270" t="s">
        <v>1056</v>
      </c>
      <c r="B1188" s="272">
        <v>44131</v>
      </c>
      <c r="C1188" s="262">
        <v>81</v>
      </c>
      <c r="D1188" s="262">
        <v>901</v>
      </c>
      <c r="E1188" s="263">
        <v>0</v>
      </c>
      <c r="F1188" s="262">
        <v>205</v>
      </c>
      <c r="G1188" s="262">
        <v>682</v>
      </c>
      <c r="H1188" s="264">
        <v>0</v>
      </c>
    </row>
    <row r="1189" spans="1:8" s="276" customFormat="1" x14ac:dyDescent="0.3">
      <c r="A1189" s="270" t="s">
        <v>1057</v>
      </c>
      <c r="B1189" s="272">
        <v>44131</v>
      </c>
      <c r="C1189" s="262">
        <v>141</v>
      </c>
      <c r="D1189" s="262">
        <v>890</v>
      </c>
      <c r="E1189" s="263">
        <v>0</v>
      </c>
      <c r="F1189" s="262">
        <v>135</v>
      </c>
      <c r="G1189" s="262">
        <v>270</v>
      </c>
      <c r="H1189" s="264">
        <v>0</v>
      </c>
    </row>
    <row r="1190" spans="1:8" s="276" customFormat="1" x14ac:dyDescent="0.3">
      <c r="A1190" s="270" t="s">
        <v>1052</v>
      </c>
      <c r="B1190" s="272">
        <v>44132</v>
      </c>
      <c r="C1190" s="262">
        <v>415</v>
      </c>
      <c r="D1190" s="262">
        <v>2571</v>
      </c>
      <c r="E1190" s="263">
        <v>0</v>
      </c>
      <c r="F1190" s="262">
        <v>264</v>
      </c>
      <c r="G1190" s="262">
        <v>770</v>
      </c>
      <c r="H1190" s="264">
        <v>0</v>
      </c>
    </row>
    <row r="1191" spans="1:8" s="276" customFormat="1" x14ac:dyDescent="0.3">
      <c r="A1191" s="270" t="s">
        <v>1053</v>
      </c>
      <c r="B1191" s="272">
        <v>44132</v>
      </c>
      <c r="C1191" s="262">
        <v>154</v>
      </c>
      <c r="D1191" s="262">
        <v>1264</v>
      </c>
      <c r="E1191" s="263">
        <v>0</v>
      </c>
      <c r="F1191" s="262">
        <v>102</v>
      </c>
      <c r="G1191" s="262">
        <v>561</v>
      </c>
      <c r="H1191" s="264">
        <v>0</v>
      </c>
    </row>
    <row r="1192" spans="1:8" s="276" customFormat="1" x14ac:dyDescent="0.3">
      <c r="A1192" s="270" t="s">
        <v>1054</v>
      </c>
      <c r="B1192" s="272">
        <v>44132</v>
      </c>
      <c r="C1192" s="262">
        <v>125</v>
      </c>
      <c r="D1192" s="262">
        <v>1287</v>
      </c>
      <c r="E1192" s="263">
        <v>0</v>
      </c>
      <c r="F1192" s="262">
        <v>134</v>
      </c>
      <c r="G1192" s="262">
        <v>504</v>
      </c>
      <c r="H1192" s="264">
        <v>0</v>
      </c>
    </row>
    <row r="1193" spans="1:8" s="276" customFormat="1" x14ac:dyDescent="0.3">
      <c r="A1193" s="270" t="s">
        <v>1055</v>
      </c>
      <c r="B1193" s="272">
        <v>44132</v>
      </c>
      <c r="C1193" s="262">
        <v>84</v>
      </c>
      <c r="D1193" s="262">
        <v>859</v>
      </c>
      <c r="E1193" s="263">
        <v>0</v>
      </c>
      <c r="F1193" s="262">
        <v>86</v>
      </c>
      <c r="G1193" s="262">
        <v>301</v>
      </c>
      <c r="H1193" s="264">
        <v>0</v>
      </c>
    </row>
    <row r="1194" spans="1:8" s="276" customFormat="1" x14ac:dyDescent="0.3">
      <c r="A1194" s="270" t="s">
        <v>1056</v>
      </c>
      <c r="B1194" s="272">
        <v>44132</v>
      </c>
      <c r="C1194" s="262">
        <v>78</v>
      </c>
      <c r="D1194" s="262">
        <v>893</v>
      </c>
      <c r="E1194" s="263">
        <v>0</v>
      </c>
      <c r="F1194" s="262">
        <v>208</v>
      </c>
      <c r="G1194" s="262">
        <v>689</v>
      </c>
      <c r="H1194" s="264">
        <v>0</v>
      </c>
    </row>
    <row r="1195" spans="1:8" s="276" customFormat="1" x14ac:dyDescent="0.3">
      <c r="A1195" s="270" t="s">
        <v>1057</v>
      </c>
      <c r="B1195" s="272">
        <v>44132</v>
      </c>
      <c r="C1195" s="262">
        <v>142</v>
      </c>
      <c r="D1195" s="262">
        <v>896</v>
      </c>
      <c r="E1195" s="263">
        <v>0</v>
      </c>
      <c r="F1195" s="262">
        <v>134</v>
      </c>
      <c r="G1195" s="262">
        <v>264</v>
      </c>
      <c r="H1195" s="264">
        <v>0</v>
      </c>
    </row>
    <row r="1196" spans="1:8" s="276" customFormat="1" x14ac:dyDescent="0.3">
      <c r="A1196" s="270" t="s">
        <v>1052</v>
      </c>
      <c r="B1196" s="272">
        <v>44133</v>
      </c>
      <c r="C1196" s="262">
        <v>400</v>
      </c>
      <c r="D1196" s="262">
        <v>2570</v>
      </c>
      <c r="E1196" s="263">
        <v>0</v>
      </c>
      <c r="F1196" s="262">
        <v>279</v>
      </c>
      <c r="G1196" s="262">
        <v>771</v>
      </c>
      <c r="H1196" s="264">
        <v>0</v>
      </c>
    </row>
    <row r="1197" spans="1:8" s="276" customFormat="1" x14ac:dyDescent="0.3">
      <c r="A1197" s="270" t="s">
        <v>1053</v>
      </c>
      <c r="B1197" s="272">
        <v>44133</v>
      </c>
      <c r="C1197" s="262">
        <v>151</v>
      </c>
      <c r="D1197" s="262">
        <v>1311</v>
      </c>
      <c r="E1197" s="263">
        <v>0</v>
      </c>
      <c r="F1197" s="262">
        <v>105</v>
      </c>
      <c r="G1197" s="262">
        <v>514</v>
      </c>
      <c r="H1197" s="264">
        <v>0</v>
      </c>
    </row>
    <row r="1198" spans="1:8" s="276" customFormat="1" x14ac:dyDescent="0.3">
      <c r="A1198" s="270" t="s">
        <v>1054</v>
      </c>
      <c r="B1198" s="272">
        <v>44133</v>
      </c>
      <c r="C1198" s="262">
        <v>134</v>
      </c>
      <c r="D1198" s="262">
        <v>1285</v>
      </c>
      <c r="E1198" s="263">
        <v>0</v>
      </c>
      <c r="F1198" s="262">
        <v>125</v>
      </c>
      <c r="G1198" s="262">
        <v>506</v>
      </c>
      <c r="H1198" s="264">
        <v>0</v>
      </c>
    </row>
    <row r="1199" spans="1:8" s="276" customFormat="1" x14ac:dyDescent="0.3">
      <c r="A1199" s="270" t="s">
        <v>1055</v>
      </c>
      <c r="B1199" s="272">
        <v>44133</v>
      </c>
      <c r="C1199" s="262">
        <v>83</v>
      </c>
      <c r="D1199" s="262">
        <v>831</v>
      </c>
      <c r="E1199" s="263">
        <v>0</v>
      </c>
      <c r="F1199" s="262">
        <v>87</v>
      </c>
      <c r="G1199" s="262">
        <v>329</v>
      </c>
      <c r="H1199" s="264">
        <v>0</v>
      </c>
    </row>
    <row r="1200" spans="1:8" s="276" customFormat="1" x14ac:dyDescent="0.3">
      <c r="A1200" s="270" t="s">
        <v>1056</v>
      </c>
      <c r="B1200" s="272">
        <v>44133</v>
      </c>
      <c r="C1200" s="262">
        <v>82</v>
      </c>
      <c r="D1200" s="262">
        <v>939</v>
      </c>
      <c r="E1200" s="263">
        <v>0</v>
      </c>
      <c r="F1200" s="262">
        <v>204</v>
      </c>
      <c r="G1200" s="262">
        <v>642</v>
      </c>
      <c r="H1200" s="264">
        <v>0</v>
      </c>
    </row>
    <row r="1201" spans="1:8" s="276" customFormat="1" x14ac:dyDescent="0.3">
      <c r="A1201" s="270" t="s">
        <v>1057</v>
      </c>
      <c r="B1201" s="272">
        <v>44133</v>
      </c>
      <c r="C1201" s="262">
        <v>141</v>
      </c>
      <c r="D1201" s="262">
        <v>875</v>
      </c>
      <c r="E1201" s="263">
        <v>0</v>
      </c>
      <c r="F1201" s="262">
        <v>135</v>
      </c>
      <c r="G1201" s="262">
        <v>285</v>
      </c>
      <c r="H1201" s="264">
        <v>0</v>
      </c>
    </row>
    <row r="1202" spans="1:8" s="276" customFormat="1" x14ac:dyDescent="0.3">
      <c r="A1202" s="270" t="s">
        <v>1052</v>
      </c>
      <c r="B1202" s="272">
        <v>44134</v>
      </c>
      <c r="C1202" s="262">
        <v>407</v>
      </c>
      <c r="D1202" s="262">
        <v>2596</v>
      </c>
      <c r="E1202" s="263">
        <v>0</v>
      </c>
      <c r="F1202" s="262">
        <v>272</v>
      </c>
      <c r="G1202" s="262">
        <v>745</v>
      </c>
      <c r="H1202" s="264">
        <v>0</v>
      </c>
    </row>
    <row r="1203" spans="1:8" s="276" customFormat="1" x14ac:dyDescent="0.3">
      <c r="A1203" s="270" t="s">
        <v>1053</v>
      </c>
      <c r="B1203" s="272">
        <v>44134</v>
      </c>
      <c r="C1203" s="262">
        <v>149</v>
      </c>
      <c r="D1203" s="262">
        <v>1285</v>
      </c>
      <c r="E1203" s="263">
        <v>0</v>
      </c>
      <c r="F1203" s="262">
        <v>107</v>
      </c>
      <c r="G1203" s="262">
        <v>540</v>
      </c>
      <c r="H1203" s="264">
        <v>0</v>
      </c>
    </row>
    <row r="1204" spans="1:8" s="276" customFormat="1" x14ac:dyDescent="0.3">
      <c r="A1204" s="270" t="s">
        <v>1054</v>
      </c>
      <c r="B1204" s="272">
        <v>44134</v>
      </c>
      <c r="C1204" s="262">
        <v>128</v>
      </c>
      <c r="D1204" s="262">
        <v>1267</v>
      </c>
      <c r="E1204" s="263">
        <v>0</v>
      </c>
      <c r="F1204" s="262">
        <v>131</v>
      </c>
      <c r="G1204" s="262">
        <v>524</v>
      </c>
      <c r="H1204" s="264">
        <v>0</v>
      </c>
    </row>
    <row r="1205" spans="1:8" s="276" customFormat="1" x14ac:dyDescent="0.3">
      <c r="A1205" s="270" t="s">
        <v>1055</v>
      </c>
      <c r="B1205" s="272">
        <v>44134</v>
      </c>
      <c r="C1205" s="262">
        <v>86</v>
      </c>
      <c r="D1205" s="262">
        <v>796</v>
      </c>
      <c r="E1205" s="263">
        <v>0</v>
      </c>
      <c r="F1205" s="262">
        <v>84</v>
      </c>
      <c r="G1205" s="262">
        <v>364</v>
      </c>
      <c r="H1205" s="264">
        <v>0</v>
      </c>
    </row>
    <row r="1206" spans="1:8" s="276" customFormat="1" x14ac:dyDescent="0.3">
      <c r="A1206" s="270" t="s">
        <v>1056</v>
      </c>
      <c r="B1206" s="272">
        <v>44134</v>
      </c>
      <c r="C1206" s="262">
        <v>84</v>
      </c>
      <c r="D1206" s="262">
        <v>893</v>
      </c>
      <c r="E1206" s="263">
        <v>0</v>
      </c>
      <c r="F1206" s="262">
        <v>202</v>
      </c>
      <c r="G1206" s="262">
        <v>684</v>
      </c>
      <c r="H1206" s="264">
        <v>0</v>
      </c>
    </row>
    <row r="1207" spans="1:8" s="276" customFormat="1" x14ac:dyDescent="0.3">
      <c r="A1207" s="270" t="s">
        <v>1057</v>
      </c>
      <c r="B1207" s="272">
        <v>44134</v>
      </c>
      <c r="C1207" s="262">
        <v>138</v>
      </c>
      <c r="D1207" s="262">
        <v>866</v>
      </c>
      <c r="E1207" s="263">
        <v>0</v>
      </c>
      <c r="F1207" s="262">
        <v>138</v>
      </c>
      <c r="G1207" s="262">
        <v>294</v>
      </c>
      <c r="H1207" s="264">
        <v>0</v>
      </c>
    </row>
    <row r="1208" spans="1:8" s="276" customFormat="1" x14ac:dyDescent="0.3">
      <c r="A1208" s="270" t="s">
        <v>1052</v>
      </c>
      <c r="B1208" s="272">
        <v>44135</v>
      </c>
      <c r="C1208" s="262">
        <v>403</v>
      </c>
      <c r="D1208" s="262">
        <v>2539</v>
      </c>
      <c r="E1208" s="263">
        <v>0</v>
      </c>
      <c r="F1208" s="262">
        <v>276</v>
      </c>
      <c r="G1208" s="262">
        <v>802</v>
      </c>
      <c r="H1208" s="264">
        <v>0</v>
      </c>
    </row>
    <row r="1209" spans="1:8" s="276" customFormat="1" x14ac:dyDescent="0.3">
      <c r="A1209" s="270" t="s">
        <v>1053</v>
      </c>
      <c r="B1209" s="272">
        <v>44135</v>
      </c>
      <c r="C1209" s="262">
        <v>138</v>
      </c>
      <c r="D1209" s="262">
        <v>1232</v>
      </c>
      <c r="E1209" s="263">
        <v>0</v>
      </c>
      <c r="F1209" s="262">
        <v>118</v>
      </c>
      <c r="G1209" s="262">
        <v>593</v>
      </c>
      <c r="H1209" s="264">
        <v>0</v>
      </c>
    </row>
    <row r="1210" spans="1:8" s="276" customFormat="1" x14ac:dyDescent="0.3">
      <c r="A1210" s="270" t="s">
        <v>1054</v>
      </c>
      <c r="B1210" s="272">
        <v>44135</v>
      </c>
      <c r="C1210" s="262">
        <v>134</v>
      </c>
      <c r="D1210" s="262">
        <v>1232</v>
      </c>
      <c r="E1210" s="263">
        <v>0</v>
      </c>
      <c r="F1210" s="262">
        <v>125</v>
      </c>
      <c r="G1210" s="262">
        <v>559</v>
      </c>
      <c r="H1210" s="264">
        <v>0</v>
      </c>
    </row>
    <row r="1211" spans="1:8" s="276" customFormat="1" x14ac:dyDescent="0.3">
      <c r="A1211" s="270" t="s">
        <v>1055</v>
      </c>
      <c r="B1211" s="272">
        <v>44135</v>
      </c>
      <c r="C1211" s="262">
        <v>72</v>
      </c>
      <c r="D1211" s="262">
        <v>774</v>
      </c>
      <c r="E1211" s="263">
        <v>0</v>
      </c>
      <c r="F1211" s="262">
        <v>98</v>
      </c>
      <c r="G1211" s="262">
        <v>386</v>
      </c>
      <c r="H1211" s="264">
        <v>0</v>
      </c>
    </row>
    <row r="1212" spans="1:8" s="276" customFormat="1" x14ac:dyDescent="0.3">
      <c r="A1212" s="270" t="s">
        <v>1056</v>
      </c>
      <c r="B1212" s="272">
        <v>44135</v>
      </c>
      <c r="C1212" s="262">
        <v>83</v>
      </c>
      <c r="D1212" s="262">
        <v>865</v>
      </c>
      <c r="E1212" s="263">
        <v>0</v>
      </c>
      <c r="F1212" s="262">
        <v>203</v>
      </c>
      <c r="G1212" s="262">
        <v>716</v>
      </c>
      <c r="H1212" s="264">
        <v>0</v>
      </c>
    </row>
    <row r="1213" spans="1:8" s="276" customFormat="1" x14ac:dyDescent="0.3">
      <c r="A1213" s="270" t="s">
        <v>1057</v>
      </c>
      <c r="B1213" s="272">
        <v>44135</v>
      </c>
      <c r="C1213" s="262">
        <v>140</v>
      </c>
      <c r="D1213" s="262">
        <v>861</v>
      </c>
      <c r="E1213" s="263">
        <v>0</v>
      </c>
      <c r="F1213" s="262">
        <v>134</v>
      </c>
      <c r="G1213" s="262">
        <v>299</v>
      </c>
      <c r="H1213" s="264">
        <v>0</v>
      </c>
    </row>
    <row r="1214" spans="1:8" s="276" customFormat="1" x14ac:dyDescent="0.3">
      <c r="A1214" s="270" t="s">
        <v>1052</v>
      </c>
      <c r="B1214" s="272">
        <v>44136</v>
      </c>
      <c r="C1214" s="262">
        <v>394</v>
      </c>
      <c r="D1214" s="262">
        <v>2385</v>
      </c>
      <c r="E1214" s="263">
        <v>0</v>
      </c>
      <c r="F1214" s="262">
        <v>285</v>
      </c>
      <c r="G1214" s="262">
        <v>956</v>
      </c>
      <c r="H1214" s="264">
        <v>0</v>
      </c>
    </row>
    <row r="1215" spans="1:8" s="276" customFormat="1" x14ac:dyDescent="0.3">
      <c r="A1215" s="270" t="s">
        <v>1053</v>
      </c>
      <c r="B1215" s="272">
        <v>44136</v>
      </c>
      <c r="C1215" s="262">
        <v>124</v>
      </c>
      <c r="D1215" s="262">
        <v>1184</v>
      </c>
      <c r="E1215" s="263">
        <v>0</v>
      </c>
      <c r="F1215" s="262">
        <v>132</v>
      </c>
      <c r="G1215" s="262">
        <v>641</v>
      </c>
      <c r="H1215" s="264">
        <v>0</v>
      </c>
    </row>
    <row r="1216" spans="1:8" s="276" customFormat="1" x14ac:dyDescent="0.3">
      <c r="A1216" s="270" t="s">
        <v>1054</v>
      </c>
      <c r="B1216" s="272">
        <v>44136</v>
      </c>
      <c r="C1216" s="262">
        <v>121</v>
      </c>
      <c r="D1216" s="262">
        <v>1162</v>
      </c>
      <c r="E1216" s="263">
        <v>0</v>
      </c>
      <c r="F1216" s="262">
        <v>138</v>
      </c>
      <c r="G1216" s="262">
        <v>629</v>
      </c>
      <c r="H1216" s="264">
        <v>0</v>
      </c>
    </row>
    <row r="1217" spans="1:8" s="276" customFormat="1" x14ac:dyDescent="0.3">
      <c r="A1217" s="270" t="s">
        <v>1055</v>
      </c>
      <c r="B1217" s="272">
        <v>44136</v>
      </c>
      <c r="C1217" s="262">
        <v>69</v>
      </c>
      <c r="D1217" s="262">
        <v>751</v>
      </c>
      <c r="E1217" s="263">
        <v>0</v>
      </c>
      <c r="F1217" s="262">
        <v>101</v>
      </c>
      <c r="G1217" s="262">
        <v>409</v>
      </c>
      <c r="H1217" s="264">
        <v>0</v>
      </c>
    </row>
    <row r="1218" spans="1:8" s="276" customFormat="1" x14ac:dyDescent="0.3">
      <c r="A1218" s="270" t="s">
        <v>1056</v>
      </c>
      <c r="B1218" s="272">
        <v>44136</v>
      </c>
      <c r="C1218" s="262">
        <v>79</v>
      </c>
      <c r="D1218" s="262">
        <v>819</v>
      </c>
      <c r="E1218" s="263">
        <v>0</v>
      </c>
      <c r="F1218" s="262">
        <v>207</v>
      </c>
      <c r="G1218" s="262">
        <v>760</v>
      </c>
      <c r="H1218" s="264">
        <v>0</v>
      </c>
    </row>
    <row r="1219" spans="1:8" s="276" customFormat="1" x14ac:dyDescent="0.3">
      <c r="A1219" s="270" t="s">
        <v>1057</v>
      </c>
      <c r="B1219" s="272">
        <v>44136</v>
      </c>
      <c r="C1219" s="262">
        <v>139</v>
      </c>
      <c r="D1219" s="262">
        <v>805</v>
      </c>
      <c r="E1219" s="263">
        <v>0</v>
      </c>
      <c r="F1219" s="262">
        <v>135</v>
      </c>
      <c r="G1219" s="262">
        <v>355</v>
      </c>
      <c r="H1219" s="264">
        <v>0</v>
      </c>
    </row>
    <row r="1220" spans="1:8" s="276" customFormat="1" x14ac:dyDescent="0.3">
      <c r="A1220" s="270" t="s">
        <v>1052</v>
      </c>
      <c r="B1220" s="272">
        <v>44137</v>
      </c>
      <c r="C1220" s="262">
        <v>397</v>
      </c>
      <c r="D1220" s="262">
        <v>2401</v>
      </c>
      <c r="E1220" s="263">
        <v>0</v>
      </c>
      <c r="F1220" s="262">
        <v>282</v>
      </c>
      <c r="G1220" s="262">
        <v>940</v>
      </c>
      <c r="H1220" s="264">
        <v>0</v>
      </c>
    </row>
    <row r="1221" spans="1:8" s="276" customFormat="1" x14ac:dyDescent="0.3">
      <c r="A1221" s="270" t="s">
        <v>1053</v>
      </c>
      <c r="B1221" s="272">
        <v>44137</v>
      </c>
      <c r="C1221" s="262">
        <v>123</v>
      </c>
      <c r="D1221" s="262">
        <v>1186</v>
      </c>
      <c r="E1221" s="263">
        <v>0</v>
      </c>
      <c r="F1221" s="262">
        <v>133</v>
      </c>
      <c r="G1221" s="262">
        <v>639</v>
      </c>
      <c r="H1221" s="264">
        <v>0</v>
      </c>
    </row>
    <row r="1222" spans="1:8" s="276" customFormat="1" x14ac:dyDescent="0.3">
      <c r="A1222" s="270" t="s">
        <v>1054</v>
      </c>
      <c r="B1222" s="272">
        <v>44137</v>
      </c>
      <c r="C1222" s="262">
        <v>112</v>
      </c>
      <c r="D1222" s="262">
        <v>1177</v>
      </c>
      <c r="E1222" s="263">
        <v>0</v>
      </c>
      <c r="F1222" s="262">
        <v>147</v>
      </c>
      <c r="G1222" s="262">
        <v>614</v>
      </c>
      <c r="H1222" s="264">
        <v>0</v>
      </c>
    </row>
    <row r="1223" spans="1:8" s="276" customFormat="1" x14ac:dyDescent="0.3">
      <c r="A1223" s="270" t="s">
        <v>1055</v>
      </c>
      <c r="B1223" s="272">
        <v>44137</v>
      </c>
      <c r="C1223" s="262">
        <v>68</v>
      </c>
      <c r="D1223" s="262">
        <v>754</v>
      </c>
      <c r="E1223" s="263">
        <v>0</v>
      </c>
      <c r="F1223" s="262">
        <v>102</v>
      </c>
      <c r="G1223" s="262">
        <v>406</v>
      </c>
      <c r="H1223" s="264">
        <v>0</v>
      </c>
    </row>
    <row r="1224" spans="1:8" s="276" customFormat="1" x14ac:dyDescent="0.3">
      <c r="A1224" s="270" t="s">
        <v>1056</v>
      </c>
      <c r="B1224" s="272">
        <v>44137</v>
      </c>
      <c r="C1224" s="262">
        <v>82</v>
      </c>
      <c r="D1224" s="262">
        <v>888</v>
      </c>
      <c r="E1224" s="263">
        <v>0</v>
      </c>
      <c r="F1224" s="262">
        <v>204</v>
      </c>
      <c r="G1224" s="262">
        <v>695</v>
      </c>
      <c r="H1224" s="264">
        <v>0</v>
      </c>
    </row>
    <row r="1225" spans="1:8" s="276" customFormat="1" x14ac:dyDescent="0.3">
      <c r="A1225" s="270" t="s">
        <v>1057</v>
      </c>
      <c r="B1225" s="272">
        <v>44137</v>
      </c>
      <c r="C1225" s="262">
        <v>138</v>
      </c>
      <c r="D1225" s="262">
        <v>815</v>
      </c>
      <c r="E1225" s="263">
        <v>0</v>
      </c>
      <c r="F1225" s="262">
        <v>136</v>
      </c>
      <c r="G1225" s="262">
        <v>345</v>
      </c>
      <c r="H1225" s="264">
        <v>0</v>
      </c>
    </row>
    <row r="1226" spans="1:8" s="276" customFormat="1" x14ac:dyDescent="0.3">
      <c r="A1226" s="270" t="s">
        <v>1052</v>
      </c>
      <c r="B1226" s="272">
        <v>44138</v>
      </c>
      <c r="C1226" s="262">
        <v>414</v>
      </c>
      <c r="D1226" s="262">
        <v>2538</v>
      </c>
      <c r="E1226" s="263">
        <v>0</v>
      </c>
      <c r="F1226" s="262">
        <v>265</v>
      </c>
      <c r="G1226" s="262">
        <v>803</v>
      </c>
      <c r="H1226" s="264">
        <v>0</v>
      </c>
    </row>
    <row r="1227" spans="1:8" s="276" customFormat="1" x14ac:dyDescent="0.3">
      <c r="A1227" s="270" t="s">
        <v>1053</v>
      </c>
      <c r="B1227" s="272">
        <v>44138</v>
      </c>
      <c r="C1227" s="262">
        <v>145</v>
      </c>
      <c r="D1227" s="262">
        <v>1236</v>
      </c>
      <c r="E1227" s="263">
        <v>0</v>
      </c>
      <c r="F1227" s="262">
        <v>111</v>
      </c>
      <c r="G1227" s="262">
        <v>589</v>
      </c>
      <c r="H1227" s="264">
        <v>0</v>
      </c>
    </row>
    <row r="1228" spans="1:8" s="276" customFormat="1" x14ac:dyDescent="0.3">
      <c r="A1228" s="270" t="s">
        <v>1054</v>
      </c>
      <c r="B1228" s="272">
        <v>44138</v>
      </c>
      <c r="C1228" s="262">
        <v>118</v>
      </c>
      <c r="D1228" s="262">
        <v>1285</v>
      </c>
      <c r="E1228" s="263">
        <v>0</v>
      </c>
      <c r="F1228" s="262">
        <v>141</v>
      </c>
      <c r="G1228" s="262">
        <v>506</v>
      </c>
      <c r="H1228" s="264">
        <v>0</v>
      </c>
    </row>
    <row r="1229" spans="1:8" s="276" customFormat="1" x14ac:dyDescent="0.3">
      <c r="A1229" s="270" t="s">
        <v>1055</v>
      </c>
      <c r="B1229" s="272">
        <v>44138</v>
      </c>
      <c r="C1229" s="262">
        <v>81</v>
      </c>
      <c r="D1229" s="262">
        <v>833</v>
      </c>
      <c r="E1229" s="263">
        <v>0</v>
      </c>
      <c r="F1229" s="262">
        <v>89</v>
      </c>
      <c r="G1229" s="262">
        <v>327</v>
      </c>
      <c r="H1229" s="264">
        <v>0</v>
      </c>
    </row>
    <row r="1230" spans="1:8" s="276" customFormat="1" x14ac:dyDescent="0.3">
      <c r="A1230" s="270" t="s">
        <v>1056</v>
      </c>
      <c r="B1230" s="272">
        <v>44138</v>
      </c>
      <c r="C1230" s="262">
        <v>87</v>
      </c>
      <c r="D1230" s="262">
        <v>909</v>
      </c>
      <c r="E1230" s="263">
        <v>0</v>
      </c>
      <c r="F1230" s="262">
        <v>199</v>
      </c>
      <c r="G1230" s="262">
        <v>676</v>
      </c>
      <c r="H1230" s="264">
        <v>0</v>
      </c>
    </row>
    <row r="1231" spans="1:8" s="276" customFormat="1" x14ac:dyDescent="0.3">
      <c r="A1231" s="270" t="s">
        <v>1057</v>
      </c>
      <c r="B1231" s="272">
        <v>44138</v>
      </c>
      <c r="C1231" s="262">
        <v>148</v>
      </c>
      <c r="D1231" s="262">
        <v>894</v>
      </c>
      <c r="E1231" s="263">
        <v>0</v>
      </c>
      <c r="F1231" s="262">
        <v>126</v>
      </c>
      <c r="G1231" s="262">
        <v>266</v>
      </c>
      <c r="H1231" s="264">
        <v>0</v>
      </c>
    </row>
    <row r="1232" spans="1:8" s="276" customFormat="1" x14ac:dyDescent="0.3">
      <c r="A1232" s="270" t="s">
        <v>1052</v>
      </c>
      <c r="B1232" s="272">
        <v>44139</v>
      </c>
      <c r="C1232" s="262">
        <v>420</v>
      </c>
      <c r="D1232" s="262">
        <v>2583</v>
      </c>
      <c r="E1232" s="263">
        <v>0</v>
      </c>
      <c r="F1232" s="262">
        <v>259</v>
      </c>
      <c r="G1232" s="262">
        <v>758</v>
      </c>
      <c r="H1232" s="264">
        <v>0</v>
      </c>
    </row>
    <row r="1233" spans="1:8" s="276" customFormat="1" x14ac:dyDescent="0.3">
      <c r="A1233" s="270" t="s">
        <v>1053</v>
      </c>
      <c r="B1233" s="272">
        <v>44139</v>
      </c>
      <c r="C1233" s="262">
        <v>156</v>
      </c>
      <c r="D1233" s="262">
        <v>1270</v>
      </c>
      <c r="E1233" s="263">
        <v>0</v>
      </c>
      <c r="F1233" s="262">
        <v>100</v>
      </c>
      <c r="G1233" s="262">
        <v>555</v>
      </c>
      <c r="H1233" s="264">
        <v>0</v>
      </c>
    </row>
    <row r="1234" spans="1:8" s="276" customFormat="1" x14ac:dyDescent="0.3">
      <c r="A1234" s="270" t="s">
        <v>1054</v>
      </c>
      <c r="B1234" s="272">
        <v>44139</v>
      </c>
      <c r="C1234" s="262">
        <v>119</v>
      </c>
      <c r="D1234" s="262">
        <v>1275</v>
      </c>
      <c r="E1234" s="263">
        <v>0</v>
      </c>
      <c r="F1234" s="262">
        <v>140</v>
      </c>
      <c r="G1234" s="262">
        <v>516</v>
      </c>
      <c r="H1234" s="264">
        <v>0</v>
      </c>
    </row>
    <row r="1235" spans="1:8" s="276" customFormat="1" x14ac:dyDescent="0.3">
      <c r="A1235" s="270" t="s">
        <v>1055</v>
      </c>
      <c r="B1235" s="272">
        <v>44139</v>
      </c>
      <c r="C1235" s="262">
        <v>83</v>
      </c>
      <c r="D1235" s="262">
        <v>782</v>
      </c>
      <c r="E1235" s="263">
        <v>0</v>
      </c>
      <c r="F1235" s="262">
        <v>87</v>
      </c>
      <c r="G1235" s="262">
        <v>378</v>
      </c>
      <c r="H1235" s="264">
        <v>0</v>
      </c>
    </row>
    <row r="1236" spans="1:8" s="276" customFormat="1" x14ac:dyDescent="0.3">
      <c r="A1236" s="270" t="s">
        <v>1056</v>
      </c>
      <c r="B1236" s="272">
        <v>44139</v>
      </c>
      <c r="C1236" s="262">
        <v>95</v>
      </c>
      <c r="D1236" s="262">
        <v>884</v>
      </c>
      <c r="E1236" s="263">
        <v>0</v>
      </c>
      <c r="F1236" s="262">
        <v>191</v>
      </c>
      <c r="G1236" s="262">
        <v>704</v>
      </c>
      <c r="H1236" s="264">
        <v>0</v>
      </c>
    </row>
    <row r="1237" spans="1:8" s="276" customFormat="1" x14ac:dyDescent="0.3">
      <c r="A1237" s="270" t="s">
        <v>1057</v>
      </c>
      <c r="B1237" s="272">
        <v>44139</v>
      </c>
      <c r="C1237" s="262">
        <v>149</v>
      </c>
      <c r="D1237" s="262">
        <v>873</v>
      </c>
      <c r="E1237" s="263">
        <v>0</v>
      </c>
      <c r="F1237" s="262">
        <v>127</v>
      </c>
      <c r="G1237" s="262">
        <v>287</v>
      </c>
      <c r="H1237" s="264">
        <v>0</v>
      </c>
    </row>
    <row r="1238" spans="1:8" s="276" customFormat="1" x14ac:dyDescent="0.3">
      <c r="A1238" s="270" t="s">
        <v>1052</v>
      </c>
      <c r="B1238" s="272">
        <v>44140</v>
      </c>
      <c r="C1238" s="262">
        <v>428</v>
      </c>
      <c r="D1238" s="262">
        <v>2570</v>
      </c>
      <c r="E1238" s="263">
        <v>0</v>
      </c>
      <c r="F1238" s="262">
        <v>251</v>
      </c>
      <c r="G1238" s="262">
        <v>771</v>
      </c>
      <c r="H1238" s="264">
        <v>0</v>
      </c>
    </row>
    <row r="1239" spans="1:8" s="276" customFormat="1" x14ac:dyDescent="0.3">
      <c r="A1239" s="270" t="s">
        <v>1053</v>
      </c>
      <c r="B1239" s="272">
        <v>44140</v>
      </c>
      <c r="C1239" s="262">
        <v>149</v>
      </c>
      <c r="D1239" s="262">
        <v>1244</v>
      </c>
      <c r="E1239" s="263">
        <v>0</v>
      </c>
      <c r="F1239" s="262">
        <v>107</v>
      </c>
      <c r="G1239" s="262">
        <v>581</v>
      </c>
      <c r="H1239" s="264">
        <v>0</v>
      </c>
    </row>
    <row r="1240" spans="1:8" s="276" customFormat="1" x14ac:dyDescent="0.3">
      <c r="A1240" s="270" t="s">
        <v>1054</v>
      </c>
      <c r="B1240" s="272">
        <v>44140</v>
      </c>
      <c r="C1240" s="262">
        <v>122</v>
      </c>
      <c r="D1240" s="262">
        <v>1279</v>
      </c>
      <c r="E1240" s="263">
        <v>0</v>
      </c>
      <c r="F1240" s="262">
        <v>137</v>
      </c>
      <c r="G1240" s="262">
        <v>512</v>
      </c>
      <c r="H1240" s="264">
        <v>0</v>
      </c>
    </row>
    <row r="1241" spans="1:8" s="276" customFormat="1" x14ac:dyDescent="0.3">
      <c r="A1241" s="270" t="s">
        <v>1055</v>
      </c>
      <c r="B1241" s="272">
        <v>44140</v>
      </c>
      <c r="C1241" s="262">
        <v>84</v>
      </c>
      <c r="D1241" s="262">
        <v>786</v>
      </c>
      <c r="E1241" s="263">
        <v>0</v>
      </c>
      <c r="F1241" s="262">
        <v>86</v>
      </c>
      <c r="G1241" s="262">
        <v>374</v>
      </c>
      <c r="H1241" s="264">
        <v>0</v>
      </c>
    </row>
    <row r="1242" spans="1:8" s="276" customFormat="1" x14ac:dyDescent="0.3">
      <c r="A1242" s="270" t="s">
        <v>1056</v>
      </c>
      <c r="B1242" s="272">
        <v>44140</v>
      </c>
      <c r="C1242" s="262">
        <v>91</v>
      </c>
      <c r="D1242" s="262">
        <v>907</v>
      </c>
      <c r="E1242" s="263">
        <v>0</v>
      </c>
      <c r="F1242" s="262">
        <v>195</v>
      </c>
      <c r="G1242" s="262">
        <v>680</v>
      </c>
      <c r="H1242" s="264">
        <v>0</v>
      </c>
    </row>
    <row r="1243" spans="1:8" s="276" customFormat="1" x14ac:dyDescent="0.3">
      <c r="A1243" s="270" t="s">
        <v>1057</v>
      </c>
      <c r="B1243" s="272">
        <v>44140</v>
      </c>
      <c r="C1243" s="262">
        <v>146</v>
      </c>
      <c r="D1243" s="262">
        <v>879</v>
      </c>
      <c r="E1243" s="263">
        <v>0</v>
      </c>
      <c r="F1243" s="262">
        <v>130</v>
      </c>
      <c r="G1243" s="262">
        <v>281</v>
      </c>
      <c r="H1243" s="264">
        <v>0</v>
      </c>
    </row>
    <row r="1244" spans="1:8" s="276" customFormat="1" x14ac:dyDescent="0.3">
      <c r="A1244" s="270" t="s">
        <v>1052</v>
      </c>
      <c r="B1244" s="272">
        <v>44141</v>
      </c>
      <c r="C1244" s="262">
        <v>431</v>
      </c>
      <c r="D1244" s="262">
        <v>2573</v>
      </c>
      <c r="E1244" s="263">
        <v>0</v>
      </c>
      <c r="F1244" s="262">
        <v>248</v>
      </c>
      <c r="G1244" s="262">
        <v>768</v>
      </c>
      <c r="H1244" s="264">
        <v>0</v>
      </c>
    </row>
    <row r="1245" spans="1:8" s="276" customFormat="1" x14ac:dyDescent="0.3">
      <c r="A1245" s="270" t="s">
        <v>1053</v>
      </c>
      <c r="B1245" s="272">
        <v>44141</v>
      </c>
      <c r="C1245" s="262">
        <v>157</v>
      </c>
      <c r="D1245" s="262">
        <v>1256</v>
      </c>
      <c r="E1245" s="263">
        <v>0</v>
      </c>
      <c r="F1245" s="262">
        <v>99</v>
      </c>
      <c r="G1245" s="262">
        <v>569</v>
      </c>
      <c r="H1245" s="264">
        <v>0</v>
      </c>
    </row>
    <row r="1246" spans="1:8" s="276" customFormat="1" x14ac:dyDescent="0.3">
      <c r="A1246" s="270" t="s">
        <v>1054</v>
      </c>
      <c r="B1246" s="272">
        <v>44141</v>
      </c>
      <c r="C1246" s="262">
        <v>125</v>
      </c>
      <c r="D1246" s="262">
        <v>1253</v>
      </c>
      <c r="E1246" s="263">
        <v>0</v>
      </c>
      <c r="F1246" s="262">
        <v>134</v>
      </c>
      <c r="G1246" s="262">
        <v>538</v>
      </c>
      <c r="H1246" s="264">
        <v>0</v>
      </c>
    </row>
    <row r="1247" spans="1:8" s="276" customFormat="1" x14ac:dyDescent="0.3">
      <c r="A1247" s="270" t="s">
        <v>1055</v>
      </c>
      <c r="B1247" s="272">
        <v>44141</v>
      </c>
      <c r="C1247" s="262">
        <v>86</v>
      </c>
      <c r="D1247" s="262">
        <v>837</v>
      </c>
      <c r="E1247" s="263">
        <v>0</v>
      </c>
      <c r="F1247" s="262">
        <v>84</v>
      </c>
      <c r="G1247" s="262">
        <v>323</v>
      </c>
      <c r="H1247" s="264">
        <v>0</v>
      </c>
    </row>
    <row r="1248" spans="1:8" s="276" customFormat="1" x14ac:dyDescent="0.3">
      <c r="A1248" s="270" t="s">
        <v>1056</v>
      </c>
      <c r="B1248" s="272">
        <v>44141</v>
      </c>
      <c r="C1248" s="262">
        <v>89</v>
      </c>
      <c r="D1248" s="262">
        <v>929</v>
      </c>
      <c r="E1248" s="263">
        <v>0</v>
      </c>
      <c r="F1248" s="262">
        <v>197</v>
      </c>
      <c r="G1248" s="262">
        <v>653</v>
      </c>
      <c r="H1248" s="264">
        <v>0</v>
      </c>
    </row>
    <row r="1249" spans="1:8" s="276" customFormat="1" x14ac:dyDescent="0.3">
      <c r="A1249" s="270" t="s">
        <v>1057</v>
      </c>
      <c r="B1249" s="272">
        <v>44141</v>
      </c>
      <c r="C1249" s="262">
        <v>136</v>
      </c>
      <c r="D1249" s="262">
        <v>891</v>
      </c>
      <c r="E1249" s="263">
        <v>0</v>
      </c>
      <c r="F1249" s="262">
        <v>140</v>
      </c>
      <c r="G1249" s="262">
        <v>269</v>
      </c>
      <c r="H1249" s="264">
        <v>0</v>
      </c>
    </row>
    <row r="1250" spans="1:8" s="276" customFormat="1" x14ac:dyDescent="0.3">
      <c r="A1250" s="270" t="s">
        <v>1052</v>
      </c>
      <c r="B1250" s="272">
        <v>44142</v>
      </c>
      <c r="C1250" s="262">
        <v>434</v>
      </c>
      <c r="D1250" s="262">
        <v>2510</v>
      </c>
      <c r="E1250" s="263">
        <v>0</v>
      </c>
      <c r="F1250" s="262">
        <v>245</v>
      </c>
      <c r="G1250" s="262">
        <v>831</v>
      </c>
      <c r="H1250" s="264">
        <v>0</v>
      </c>
    </row>
    <row r="1251" spans="1:8" s="276" customFormat="1" x14ac:dyDescent="0.3">
      <c r="A1251" s="270" t="s">
        <v>1053</v>
      </c>
      <c r="B1251" s="272">
        <v>44142</v>
      </c>
      <c r="C1251" s="262">
        <v>153</v>
      </c>
      <c r="D1251" s="262">
        <v>1216</v>
      </c>
      <c r="E1251" s="263">
        <v>0</v>
      </c>
      <c r="F1251" s="262">
        <v>103</v>
      </c>
      <c r="G1251" s="262">
        <v>609</v>
      </c>
      <c r="H1251" s="264">
        <v>0</v>
      </c>
    </row>
    <row r="1252" spans="1:8" s="276" customFormat="1" x14ac:dyDescent="0.3">
      <c r="A1252" s="270" t="s">
        <v>1054</v>
      </c>
      <c r="B1252" s="272">
        <v>44142</v>
      </c>
      <c r="C1252" s="262">
        <v>137</v>
      </c>
      <c r="D1252" s="262">
        <v>1176</v>
      </c>
      <c r="E1252" s="263">
        <v>0</v>
      </c>
      <c r="F1252" s="262">
        <v>122</v>
      </c>
      <c r="G1252" s="262">
        <v>615</v>
      </c>
      <c r="H1252" s="264">
        <v>0</v>
      </c>
    </row>
    <row r="1253" spans="1:8" s="276" customFormat="1" x14ac:dyDescent="0.3">
      <c r="A1253" s="270" t="s">
        <v>1055</v>
      </c>
      <c r="B1253" s="272">
        <v>44142</v>
      </c>
      <c r="C1253" s="262">
        <v>86</v>
      </c>
      <c r="D1253" s="262">
        <v>812</v>
      </c>
      <c r="E1253" s="263">
        <v>0</v>
      </c>
      <c r="F1253" s="262">
        <v>85</v>
      </c>
      <c r="G1253" s="262">
        <v>348</v>
      </c>
      <c r="H1253" s="264">
        <v>0</v>
      </c>
    </row>
    <row r="1254" spans="1:8" s="276" customFormat="1" x14ac:dyDescent="0.3">
      <c r="A1254" s="270" t="s">
        <v>1056</v>
      </c>
      <c r="B1254" s="272">
        <v>44142</v>
      </c>
      <c r="C1254" s="262">
        <v>76</v>
      </c>
      <c r="D1254" s="262">
        <v>889</v>
      </c>
      <c r="E1254" s="263">
        <v>0</v>
      </c>
      <c r="F1254" s="262">
        <v>210</v>
      </c>
      <c r="G1254" s="262">
        <v>690</v>
      </c>
      <c r="H1254" s="264">
        <v>0</v>
      </c>
    </row>
    <row r="1255" spans="1:8" s="276" customFormat="1" x14ac:dyDescent="0.3">
      <c r="A1255" s="270" t="s">
        <v>1057</v>
      </c>
      <c r="B1255" s="272">
        <v>44142</v>
      </c>
      <c r="C1255" s="262">
        <v>136</v>
      </c>
      <c r="D1255" s="262">
        <v>855</v>
      </c>
      <c r="E1255" s="263">
        <v>0</v>
      </c>
      <c r="F1255" s="262">
        <v>140</v>
      </c>
      <c r="G1255" s="262">
        <v>305</v>
      </c>
      <c r="H1255" s="264">
        <v>0</v>
      </c>
    </row>
    <row r="1256" spans="1:8" s="276" customFormat="1" x14ac:dyDescent="0.3">
      <c r="A1256" s="270" t="s">
        <v>1052</v>
      </c>
      <c r="B1256" s="272">
        <v>44143</v>
      </c>
      <c r="C1256" s="262">
        <v>406</v>
      </c>
      <c r="D1256" s="262">
        <v>2415</v>
      </c>
      <c r="E1256" s="263">
        <v>0</v>
      </c>
      <c r="F1256" s="262">
        <v>273</v>
      </c>
      <c r="G1256" s="262">
        <v>926</v>
      </c>
      <c r="H1256" s="264">
        <v>0</v>
      </c>
    </row>
    <row r="1257" spans="1:8" s="276" customFormat="1" x14ac:dyDescent="0.3">
      <c r="A1257" s="270" t="s">
        <v>1053</v>
      </c>
      <c r="B1257" s="272">
        <v>44143</v>
      </c>
      <c r="C1257" s="262">
        <v>147</v>
      </c>
      <c r="D1257" s="262">
        <v>1195</v>
      </c>
      <c r="E1257" s="263">
        <v>0</v>
      </c>
      <c r="F1257" s="262">
        <v>109</v>
      </c>
      <c r="G1257" s="262">
        <v>630</v>
      </c>
      <c r="H1257" s="264">
        <v>0</v>
      </c>
    </row>
    <row r="1258" spans="1:8" s="276" customFormat="1" x14ac:dyDescent="0.3">
      <c r="A1258" s="270" t="s">
        <v>1054</v>
      </c>
      <c r="B1258" s="272">
        <v>44143</v>
      </c>
      <c r="C1258" s="262">
        <v>136</v>
      </c>
      <c r="D1258" s="262">
        <v>1182</v>
      </c>
      <c r="E1258" s="263">
        <v>0</v>
      </c>
      <c r="F1258" s="262">
        <v>123</v>
      </c>
      <c r="G1258" s="262">
        <v>609</v>
      </c>
      <c r="H1258" s="264">
        <v>0</v>
      </c>
    </row>
    <row r="1259" spans="1:8" s="276" customFormat="1" x14ac:dyDescent="0.3">
      <c r="A1259" s="270" t="s">
        <v>1055</v>
      </c>
      <c r="B1259" s="272">
        <v>44143</v>
      </c>
      <c r="C1259" s="262">
        <v>84</v>
      </c>
      <c r="D1259" s="262">
        <v>778</v>
      </c>
      <c r="E1259" s="263">
        <v>0</v>
      </c>
      <c r="F1259" s="262">
        <v>87</v>
      </c>
      <c r="G1259" s="262">
        <v>382</v>
      </c>
      <c r="H1259" s="264">
        <v>0</v>
      </c>
    </row>
    <row r="1260" spans="1:8" s="276" customFormat="1" x14ac:dyDescent="0.3">
      <c r="A1260" s="270" t="s">
        <v>1056</v>
      </c>
      <c r="B1260" s="272">
        <v>44143</v>
      </c>
      <c r="C1260" s="262">
        <v>84</v>
      </c>
      <c r="D1260" s="262">
        <v>887</v>
      </c>
      <c r="E1260" s="263">
        <v>0</v>
      </c>
      <c r="F1260" s="262">
        <v>202</v>
      </c>
      <c r="G1260" s="262">
        <v>688</v>
      </c>
      <c r="H1260" s="264">
        <v>0</v>
      </c>
    </row>
    <row r="1261" spans="1:8" s="276" customFormat="1" x14ac:dyDescent="0.3">
      <c r="A1261" s="270" t="s">
        <v>1057</v>
      </c>
      <c r="B1261" s="272">
        <v>44143</v>
      </c>
      <c r="C1261" s="262">
        <v>141</v>
      </c>
      <c r="D1261" s="262">
        <v>804</v>
      </c>
      <c r="E1261" s="263">
        <v>0</v>
      </c>
      <c r="F1261" s="262">
        <v>135</v>
      </c>
      <c r="G1261" s="262">
        <v>356</v>
      </c>
      <c r="H1261" s="264">
        <v>0</v>
      </c>
    </row>
    <row r="1262" spans="1:8" s="276" customFormat="1" x14ac:dyDescent="0.3">
      <c r="A1262" s="270" t="s">
        <v>1052</v>
      </c>
      <c r="B1262" s="272">
        <v>44144</v>
      </c>
      <c r="C1262" s="262">
        <v>399</v>
      </c>
      <c r="D1262" s="262">
        <v>2443</v>
      </c>
      <c r="E1262" s="263">
        <v>0</v>
      </c>
      <c r="F1262" s="262">
        <v>280</v>
      </c>
      <c r="G1262" s="262">
        <v>898</v>
      </c>
      <c r="H1262" s="264">
        <v>0</v>
      </c>
    </row>
    <row r="1263" spans="1:8" s="276" customFormat="1" x14ac:dyDescent="0.3">
      <c r="A1263" s="270" t="s">
        <v>1053</v>
      </c>
      <c r="B1263" s="272">
        <v>44144</v>
      </c>
      <c r="C1263" s="262">
        <v>143</v>
      </c>
      <c r="D1263" s="262">
        <v>1189</v>
      </c>
      <c r="E1263" s="263">
        <v>0</v>
      </c>
      <c r="F1263" s="262">
        <v>113</v>
      </c>
      <c r="G1263" s="262">
        <v>636</v>
      </c>
      <c r="H1263" s="264">
        <v>0</v>
      </c>
    </row>
    <row r="1264" spans="1:8" s="276" customFormat="1" x14ac:dyDescent="0.3">
      <c r="A1264" s="270" t="s">
        <v>1054</v>
      </c>
      <c r="B1264" s="272">
        <v>44144</v>
      </c>
      <c r="C1264" s="262">
        <v>124</v>
      </c>
      <c r="D1264" s="262">
        <v>1212</v>
      </c>
      <c r="E1264" s="263">
        <v>0</v>
      </c>
      <c r="F1264" s="262">
        <v>135</v>
      </c>
      <c r="G1264" s="262">
        <v>579</v>
      </c>
      <c r="H1264" s="264">
        <v>0</v>
      </c>
    </row>
    <row r="1265" spans="1:8" s="276" customFormat="1" x14ac:dyDescent="0.3">
      <c r="A1265" s="270" t="s">
        <v>1055</v>
      </c>
      <c r="B1265" s="272">
        <v>44144</v>
      </c>
      <c r="C1265" s="262">
        <v>76</v>
      </c>
      <c r="D1265" s="262">
        <v>800</v>
      </c>
      <c r="E1265" s="263">
        <v>0</v>
      </c>
      <c r="F1265" s="262">
        <v>95</v>
      </c>
      <c r="G1265" s="262">
        <v>368</v>
      </c>
      <c r="H1265" s="264">
        <v>0</v>
      </c>
    </row>
    <row r="1266" spans="1:8" s="276" customFormat="1" x14ac:dyDescent="0.3">
      <c r="A1266" s="270" t="s">
        <v>1056</v>
      </c>
      <c r="B1266" s="272">
        <v>44144</v>
      </c>
      <c r="C1266" s="262">
        <v>82</v>
      </c>
      <c r="D1266" s="262">
        <v>897</v>
      </c>
      <c r="E1266" s="263">
        <v>0</v>
      </c>
      <c r="F1266" s="262">
        <v>204</v>
      </c>
      <c r="G1266" s="262">
        <v>687</v>
      </c>
      <c r="H1266" s="264">
        <v>0</v>
      </c>
    </row>
    <row r="1267" spans="1:8" s="276" customFormat="1" x14ac:dyDescent="0.3">
      <c r="A1267" s="270" t="s">
        <v>1057</v>
      </c>
      <c r="B1267" s="272">
        <v>44144</v>
      </c>
      <c r="C1267" s="262">
        <v>140</v>
      </c>
      <c r="D1267" s="262">
        <v>834</v>
      </c>
      <c r="E1267" s="263">
        <v>0</v>
      </c>
      <c r="F1267" s="262">
        <v>136</v>
      </c>
      <c r="G1267" s="262">
        <v>326</v>
      </c>
      <c r="H1267" s="264">
        <v>0</v>
      </c>
    </row>
    <row r="1268" spans="1:8" s="276" customFormat="1" x14ac:dyDescent="0.3">
      <c r="A1268" s="270" t="s">
        <v>1052</v>
      </c>
      <c r="B1268" s="272">
        <v>44145</v>
      </c>
      <c r="C1268" s="262">
        <v>419</v>
      </c>
      <c r="D1268" s="262">
        <v>2541</v>
      </c>
      <c r="E1268" s="263">
        <v>0</v>
      </c>
      <c r="F1268" s="262">
        <v>260</v>
      </c>
      <c r="G1268" s="262">
        <v>800</v>
      </c>
      <c r="H1268" s="264">
        <v>0</v>
      </c>
    </row>
    <row r="1269" spans="1:8" s="276" customFormat="1" x14ac:dyDescent="0.3">
      <c r="A1269" s="270" t="s">
        <v>1053</v>
      </c>
      <c r="B1269" s="272">
        <v>44145</v>
      </c>
      <c r="C1269" s="262">
        <v>146</v>
      </c>
      <c r="D1269" s="262">
        <v>1259</v>
      </c>
      <c r="E1269" s="263">
        <v>0</v>
      </c>
      <c r="F1269" s="262">
        <v>110</v>
      </c>
      <c r="G1269" s="262">
        <v>566</v>
      </c>
      <c r="H1269" s="264">
        <v>0</v>
      </c>
    </row>
    <row r="1270" spans="1:8" s="276" customFormat="1" x14ac:dyDescent="0.3">
      <c r="A1270" s="270" t="s">
        <v>1054</v>
      </c>
      <c r="B1270" s="272">
        <v>44145</v>
      </c>
      <c r="C1270" s="262">
        <v>131</v>
      </c>
      <c r="D1270" s="262">
        <v>1313</v>
      </c>
      <c r="E1270" s="263">
        <v>0</v>
      </c>
      <c r="F1270" s="262">
        <v>128</v>
      </c>
      <c r="G1270" s="262">
        <v>478</v>
      </c>
      <c r="H1270" s="264">
        <v>0</v>
      </c>
    </row>
    <row r="1271" spans="1:8" s="276" customFormat="1" x14ac:dyDescent="0.3">
      <c r="A1271" s="270" t="s">
        <v>1055</v>
      </c>
      <c r="B1271" s="272">
        <v>44145</v>
      </c>
      <c r="C1271" s="262">
        <v>88</v>
      </c>
      <c r="D1271" s="262">
        <v>856</v>
      </c>
      <c r="E1271" s="263">
        <v>0</v>
      </c>
      <c r="F1271" s="262">
        <v>83</v>
      </c>
      <c r="G1271" s="262">
        <v>321</v>
      </c>
      <c r="H1271" s="264">
        <v>0</v>
      </c>
    </row>
    <row r="1272" spans="1:8" s="276" customFormat="1" x14ac:dyDescent="0.3">
      <c r="A1272" s="270" t="s">
        <v>1056</v>
      </c>
      <c r="B1272" s="272">
        <v>44145</v>
      </c>
      <c r="C1272" s="262">
        <v>83</v>
      </c>
      <c r="D1272" s="262">
        <v>951</v>
      </c>
      <c r="E1272" s="263">
        <v>0</v>
      </c>
      <c r="F1272" s="262">
        <v>203</v>
      </c>
      <c r="G1272" s="262">
        <v>631</v>
      </c>
      <c r="H1272" s="264">
        <v>0</v>
      </c>
    </row>
    <row r="1273" spans="1:8" s="276" customFormat="1" x14ac:dyDescent="0.3">
      <c r="A1273" s="270" t="s">
        <v>1057</v>
      </c>
      <c r="B1273" s="272">
        <v>44145</v>
      </c>
      <c r="C1273" s="262">
        <v>146</v>
      </c>
      <c r="D1273" s="262">
        <v>886</v>
      </c>
      <c r="E1273" s="263">
        <v>0</v>
      </c>
      <c r="F1273" s="262">
        <v>130</v>
      </c>
      <c r="G1273" s="262">
        <v>274</v>
      </c>
      <c r="H1273" s="264">
        <v>0</v>
      </c>
    </row>
    <row r="1274" spans="1:8" s="276" customFormat="1" x14ac:dyDescent="0.3">
      <c r="A1274" s="270" t="s">
        <v>1052</v>
      </c>
      <c r="B1274" s="272">
        <v>44146</v>
      </c>
      <c r="C1274" s="262">
        <v>411</v>
      </c>
      <c r="D1274" s="262">
        <v>2603</v>
      </c>
      <c r="E1274" s="263">
        <v>0</v>
      </c>
      <c r="F1274" s="262">
        <v>268</v>
      </c>
      <c r="G1274" s="262">
        <v>738</v>
      </c>
      <c r="H1274" s="264">
        <v>0</v>
      </c>
    </row>
    <row r="1275" spans="1:8" s="276" customFormat="1" x14ac:dyDescent="0.3">
      <c r="A1275" s="270" t="s">
        <v>1053</v>
      </c>
      <c r="B1275" s="272">
        <v>44146</v>
      </c>
      <c r="C1275" s="262">
        <v>148</v>
      </c>
      <c r="D1275" s="262">
        <v>1292</v>
      </c>
      <c r="E1275" s="263">
        <v>0</v>
      </c>
      <c r="F1275" s="262">
        <v>108</v>
      </c>
      <c r="G1275" s="262">
        <v>533</v>
      </c>
      <c r="H1275" s="264">
        <v>0</v>
      </c>
    </row>
    <row r="1276" spans="1:8" s="276" customFormat="1" x14ac:dyDescent="0.3">
      <c r="A1276" s="270" t="s">
        <v>1054</v>
      </c>
      <c r="B1276" s="272">
        <v>44146</v>
      </c>
      <c r="C1276" s="262">
        <v>129</v>
      </c>
      <c r="D1276" s="262">
        <v>1330</v>
      </c>
      <c r="E1276" s="263">
        <v>0</v>
      </c>
      <c r="F1276" s="262">
        <v>130</v>
      </c>
      <c r="G1276" s="262">
        <v>461</v>
      </c>
      <c r="H1276" s="264">
        <v>0</v>
      </c>
    </row>
    <row r="1277" spans="1:8" s="276" customFormat="1" x14ac:dyDescent="0.3">
      <c r="A1277" s="270" t="s">
        <v>1055</v>
      </c>
      <c r="B1277" s="272">
        <v>44146</v>
      </c>
      <c r="C1277" s="262">
        <v>92</v>
      </c>
      <c r="D1277" s="262">
        <v>856</v>
      </c>
      <c r="E1277" s="263">
        <v>0</v>
      </c>
      <c r="F1277" s="262">
        <v>79</v>
      </c>
      <c r="G1277" s="262">
        <v>314</v>
      </c>
      <c r="H1277" s="264">
        <v>0</v>
      </c>
    </row>
    <row r="1278" spans="1:8" s="276" customFormat="1" x14ac:dyDescent="0.3">
      <c r="A1278" s="270" t="s">
        <v>1056</v>
      </c>
      <c r="B1278" s="272">
        <v>44146</v>
      </c>
      <c r="C1278" s="262">
        <v>82</v>
      </c>
      <c r="D1278" s="262">
        <v>948</v>
      </c>
      <c r="E1278" s="263">
        <v>0</v>
      </c>
      <c r="F1278" s="262">
        <v>204</v>
      </c>
      <c r="G1278" s="262">
        <v>638</v>
      </c>
      <c r="H1278" s="264">
        <v>0</v>
      </c>
    </row>
    <row r="1279" spans="1:8" s="276" customFormat="1" x14ac:dyDescent="0.3">
      <c r="A1279" s="270" t="s">
        <v>1057</v>
      </c>
      <c r="B1279" s="272">
        <v>44146</v>
      </c>
      <c r="C1279" s="262">
        <v>149</v>
      </c>
      <c r="D1279" s="262">
        <v>900</v>
      </c>
      <c r="E1279" s="263">
        <v>0</v>
      </c>
      <c r="F1279" s="262">
        <v>127</v>
      </c>
      <c r="G1279" s="262">
        <v>260</v>
      </c>
      <c r="H1279" s="264">
        <v>0</v>
      </c>
    </row>
    <row r="1280" spans="1:8" s="276" customFormat="1" x14ac:dyDescent="0.3">
      <c r="A1280" s="270" t="s">
        <v>1052</v>
      </c>
      <c r="B1280" s="272">
        <v>44147</v>
      </c>
      <c r="C1280" s="262">
        <v>417</v>
      </c>
      <c r="D1280" s="262">
        <v>2643</v>
      </c>
      <c r="E1280" s="263">
        <v>0</v>
      </c>
      <c r="F1280" s="262">
        <v>262</v>
      </c>
      <c r="G1280" s="262">
        <v>698</v>
      </c>
      <c r="H1280" s="264">
        <v>0</v>
      </c>
    </row>
    <row r="1281" spans="1:8" s="276" customFormat="1" x14ac:dyDescent="0.3">
      <c r="A1281" s="270" t="s">
        <v>1053</v>
      </c>
      <c r="B1281" s="272">
        <v>44147</v>
      </c>
      <c r="C1281" s="262">
        <v>156</v>
      </c>
      <c r="D1281" s="262">
        <v>1288</v>
      </c>
      <c r="E1281" s="263">
        <v>0</v>
      </c>
      <c r="F1281" s="262">
        <v>100</v>
      </c>
      <c r="G1281" s="262">
        <v>537</v>
      </c>
      <c r="H1281" s="264">
        <v>0</v>
      </c>
    </row>
    <row r="1282" spans="1:8" s="276" customFormat="1" x14ac:dyDescent="0.3">
      <c r="A1282" s="270" t="s">
        <v>1054</v>
      </c>
      <c r="B1282" s="272">
        <v>44147</v>
      </c>
      <c r="C1282" s="262">
        <v>136</v>
      </c>
      <c r="D1282" s="262">
        <v>1308</v>
      </c>
      <c r="E1282" s="263">
        <v>0</v>
      </c>
      <c r="F1282" s="262">
        <v>123</v>
      </c>
      <c r="G1282" s="262">
        <v>500</v>
      </c>
      <c r="H1282" s="264">
        <v>0</v>
      </c>
    </row>
    <row r="1283" spans="1:8" s="276" customFormat="1" x14ac:dyDescent="0.3">
      <c r="A1283" s="270" t="s">
        <v>1055</v>
      </c>
      <c r="B1283" s="272">
        <v>44147</v>
      </c>
      <c r="C1283" s="262">
        <v>88</v>
      </c>
      <c r="D1283" s="262">
        <v>865</v>
      </c>
      <c r="E1283" s="263">
        <v>0</v>
      </c>
      <c r="F1283" s="262">
        <v>83</v>
      </c>
      <c r="G1283" s="262">
        <v>306</v>
      </c>
      <c r="H1283" s="264">
        <v>0</v>
      </c>
    </row>
    <row r="1284" spans="1:8" s="276" customFormat="1" x14ac:dyDescent="0.3">
      <c r="A1284" s="270" t="s">
        <v>1056</v>
      </c>
      <c r="B1284" s="272">
        <v>44147</v>
      </c>
      <c r="C1284" s="262">
        <v>88</v>
      </c>
      <c r="D1284" s="262">
        <v>959</v>
      </c>
      <c r="E1284" s="263">
        <v>0</v>
      </c>
      <c r="F1284" s="262">
        <v>198</v>
      </c>
      <c r="G1284" s="262">
        <v>627</v>
      </c>
      <c r="H1284" s="264">
        <v>0</v>
      </c>
    </row>
    <row r="1285" spans="1:8" s="276" customFormat="1" x14ac:dyDescent="0.3">
      <c r="A1285" s="270" t="s">
        <v>1057</v>
      </c>
      <c r="B1285" s="272">
        <v>44147</v>
      </c>
      <c r="C1285" s="262">
        <v>149</v>
      </c>
      <c r="D1285" s="262">
        <v>888</v>
      </c>
      <c r="E1285" s="263">
        <v>0</v>
      </c>
      <c r="F1285" s="262">
        <v>127</v>
      </c>
      <c r="G1285" s="262">
        <v>272</v>
      </c>
      <c r="H1285" s="264">
        <v>0</v>
      </c>
    </row>
    <row r="1286" spans="1:8" s="276" customFormat="1" x14ac:dyDescent="0.3">
      <c r="A1286" s="270" t="s">
        <v>1052</v>
      </c>
      <c r="B1286" s="272">
        <v>44148</v>
      </c>
      <c r="C1286" s="262">
        <v>407</v>
      </c>
      <c r="D1286" s="262">
        <v>2647</v>
      </c>
      <c r="E1286" s="263">
        <v>0</v>
      </c>
      <c r="F1286" s="262">
        <v>272</v>
      </c>
      <c r="G1286" s="262">
        <v>694</v>
      </c>
      <c r="H1286" s="264">
        <v>0</v>
      </c>
    </row>
    <row r="1287" spans="1:8" s="276" customFormat="1" x14ac:dyDescent="0.3">
      <c r="A1287" s="270" t="s">
        <v>1053</v>
      </c>
      <c r="B1287" s="272">
        <v>44148</v>
      </c>
      <c r="C1287" s="262">
        <v>153</v>
      </c>
      <c r="D1287" s="262">
        <v>1245</v>
      </c>
      <c r="E1287" s="263">
        <v>0</v>
      </c>
      <c r="F1287" s="262">
        <v>103</v>
      </c>
      <c r="G1287" s="262">
        <v>580</v>
      </c>
      <c r="H1287" s="264">
        <v>0</v>
      </c>
    </row>
    <row r="1288" spans="1:8" s="276" customFormat="1" x14ac:dyDescent="0.3">
      <c r="A1288" s="270" t="s">
        <v>1054</v>
      </c>
      <c r="B1288" s="272">
        <v>44148</v>
      </c>
      <c r="C1288" s="262">
        <v>144</v>
      </c>
      <c r="D1288" s="262">
        <v>1337</v>
      </c>
      <c r="E1288" s="263">
        <v>0</v>
      </c>
      <c r="F1288" s="262">
        <v>115</v>
      </c>
      <c r="G1288" s="262">
        <v>471</v>
      </c>
      <c r="H1288" s="264">
        <v>0</v>
      </c>
    </row>
    <row r="1289" spans="1:8" s="276" customFormat="1" x14ac:dyDescent="0.3">
      <c r="A1289" s="270" t="s">
        <v>1055</v>
      </c>
      <c r="B1289" s="272">
        <v>44148</v>
      </c>
      <c r="C1289" s="262">
        <v>96</v>
      </c>
      <c r="D1289" s="262">
        <v>895</v>
      </c>
      <c r="E1289" s="263">
        <v>0</v>
      </c>
      <c r="F1289" s="262">
        <v>75</v>
      </c>
      <c r="G1289" s="262">
        <v>270</v>
      </c>
      <c r="H1289" s="264">
        <v>0</v>
      </c>
    </row>
    <row r="1290" spans="1:8" s="276" customFormat="1" x14ac:dyDescent="0.3">
      <c r="A1290" s="270" t="s">
        <v>1056</v>
      </c>
      <c r="B1290" s="272">
        <v>44148</v>
      </c>
      <c r="C1290" s="262">
        <v>90</v>
      </c>
      <c r="D1290" s="262">
        <v>919</v>
      </c>
      <c r="E1290" s="263">
        <v>0</v>
      </c>
      <c r="F1290" s="262">
        <v>196</v>
      </c>
      <c r="G1290" s="262">
        <v>665</v>
      </c>
      <c r="H1290" s="264">
        <v>0</v>
      </c>
    </row>
    <row r="1291" spans="1:8" s="276" customFormat="1" x14ac:dyDescent="0.3">
      <c r="A1291" s="270" t="s">
        <v>1057</v>
      </c>
      <c r="B1291" s="272">
        <v>44148</v>
      </c>
      <c r="C1291" s="262">
        <v>146</v>
      </c>
      <c r="D1291" s="262">
        <v>868</v>
      </c>
      <c r="E1291" s="263">
        <v>0</v>
      </c>
      <c r="F1291" s="262">
        <v>130</v>
      </c>
      <c r="G1291" s="262">
        <v>292</v>
      </c>
      <c r="H1291" s="264">
        <v>0</v>
      </c>
    </row>
    <row r="1292" spans="1:8" s="276" customFormat="1" x14ac:dyDescent="0.3">
      <c r="A1292" s="270" t="s">
        <v>1052</v>
      </c>
      <c r="B1292" s="272">
        <v>44149</v>
      </c>
      <c r="C1292" s="262">
        <v>423</v>
      </c>
      <c r="D1292" s="262">
        <v>2566</v>
      </c>
      <c r="E1292" s="263">
        <v>0</v>
      </c>
      <c r="F1292" s="262">
        <v>256</v>
      </c>
      <c r="G1292" s="262">
        <v>775</v>
      </c>
      <c r="H1292" s="264">
        <v>0</v>
      </c>
    </row>
    <row r="1293" spans="1:8" s="276" customFormat="1" x14ac:dyDescent="0.3">
      <c r="A1293" s="270" t="s">
        <v>1053</v>
      </c>
      <c r="B1293" s="272">
        <v>44149</v>
      </c>
      <c r="C1293" s="262">
        <v>155</v>
      </c>
      <c r="D1293" s="262">
        <v>1216</v>
      </c>
      <c r="E1293" s="263">
        <v>0</v>
      </c>
      <c r="F1293" s="262">
        <v>101</v>
      </c>
      <c r="G1293" s="262">
        <v>609</v>
      </c>
      <c r="H1293" s="264">
        <v>0</v>
      </c>
    </row>
    <row r="1294" spans="1:8" s="276" customFormat="1" x14ac:dyDescent="0.3">
      <c r="A1294" s="270" t="s">
        <v>1054</v>
      </c>
      <c r="B1294" s="272">
        <v>44149</v>
      </c>
      <c r="C1294" s="262">
        <v>139</v>
      </c>
      <c r="D1294" s="262">
        <v>1301</v>
      </c>
      <c r="E1294" s="263">
        <v>0</v>
      </c>
      <c r="F1294" s="262">
        <v>120</v>
      </c>
      <c r="G1294" s="262">
        <v>507</v>
      </c>
      <c r="H1294" s="264">
        <v>0</v>
      </c>
    </row>
    <row r="1295" spans="1:8" s="276" customFormat="1" x14ac:dyDescent="0.3">
      <c r="A1295" s="270" t="s">
        <v>1055</v>
      </c>
      <c r="B1295" s="272">
        <v>44149</v>
      </c>
      <c r="C1295" s="262">
        <v>89</v>
      </c>
      <c r="D1295" s="262">
        <v>805</v>
      </c>
      <c r="E1295" s="263">
        <v>0</v>
      </c>
      <c r="F1295" s="262">
        <v>82</v>
      </c>
      <c r="G1295" s="262">
        <v>360</v>
      </c>
      <c r="H1295" s="264">
        <v>0</v>
      </c>
    </row>
    <row r="1296" spans="1:8" s="276" customFormat="1" x14ac:dyDescent="0.3">
      <c r="A1296" s="270" t="s">
        <v>1056</v>
      </c>
      <c r="B1296" s="272">
        <v>44149</v>
      </c>
      <c r="C1296" s="262">
        <v>81</v>
      </c>
      <c r="D1296" s="262">
        <v>881</v>
      </c>
      <c r="E1296" s="263">
        <v>0</v>
      </c>
      <c r="F1296" s="262">
        <v>205</v>
      </c>
      <c r="G1296" s="262">
        <v>700</v>
      </c>
      <c r="H1296" s="264">
        <v>0</v>
      </c>
    </row>
    <row r="1297" spans="1:8" s="276" customFormat="1" x14ac:dyDescent="0.3">
      <c r="A1297" s="270" t="s">
        <v>1057</v>
      </c>
      <c r="B1297" s="272">
        <v>44149</v>
      </c>
      <c r="C1297" s="262">
        <v>144</v>
      </c>
      <c r="D1297" s="262">
        <v>860</v>
      </c>
      <c r="E1297" s="263">
        <v>0</v>
      </c>
      <c r="F1297" s="262">
        <v>132</v>
      </c>
      <c r="G1297" s="262">
        <v>300</v>
      </c>
      <c r="H1297" s="264">
        <v>0</v>
      </c>
    </row>
    <row r="1298" spans="1:8" s="276" customFormat="1" x14ac:dyDescent="0.3">
      <c r="A1298" s="270" t="s">
        <v>1052</v>
      </c>
      <c r="B1298" s="272">
        <v>44150</v>
      </c>
      <c r="C1298" s="262">
        <v>393</v>
      </c>
      <c r="D1298" s="262">
        <v>2413</v>
      </c>
      <c r="E1298" s="263">
        <v>0</v>
      </c>
      <c r="F1298" s="262">
        <v>286</v>
      </c>
      <c r="G1298" s="262">
        <v>928</v>
      </c>
      <c r="H1298" s="264">
        <v>0</v>
      </c>
    </row>
    <row r="1299" spans="1:8" s="276" customFormat="1" x14ac:dyDescent="0.3">
      <c r="A1299" s="270" t="s">
        <v>1053</v>
      </c>
      <c r="B1299" s="272">
        <v>44150</v>
      </c>
      <c r="C1299" s="262">
        <v>151</v>
      </c>
      <c r="D1299" s="262">
        <v>1195</v>
      </c>
      <c r="E1299" s="263">
        <v>0</v>
      </c>
      <c r="F1299" s="262">
        <v>105</v>
      </c>
      <c r="G1299" s="262">
        <v>630</v>
      </c>
      <c r="H1299" s="264">
        <v>0</v>
      </c>
    </row>
    <row r="1300" spans="1:8" s="276" customFormat="1" x14ac:dyDescent="0.3">
      <c r="A1300" s="270" t="s">
        <v>1054</v>
      </c>
      <c r="B1300" s="272">
        <v>44150</v>
      </c>
      <c r="C1300" s="262">
        <v>136</v>
      </c>
      <c r="D1300" s="262">
        <v>1273</v>
      </c>
      <c r="E1300" s="263">
        <v>0</v>
      </c>
      <c r="F1300" s="262">
        <v>123</v>
      </c>
      <c r="G1300" s="262">
        <v>535</v>
      </c>
      <c r="H1300" s="264">
        <v>0</v>
      </c>
    </row>
    <row r="1301" spans="1:8" s="276" customFormat="1" x14ac:dyDescent="0.3">
      <c r="A1301" s="270" t="s">
        <v>1055</v>
      </c>
      <c r="B1301" s="272">
        <v>44150</v>
      </c>
      <c r="C1301" s="262">
        <v>92</v>
      </c>
      <c r="D1301" s="262">
        <v>791</v>
      </c>
      <c r="E1301" s="263">
        <v>0</v>
      </c>
      <c r="F1301" s="262">
        <v>82</v>
      </c>
      <c r="G1301" s="262">
        <v>369</v>
      </c>
      <c r="H1301" s="264">
        <v>0</v>
      </c>
    </row>
    <row r="1302" spans="1:8" s="276" customFormat="1" x14ac:dyDescent="0.3">
      <c r="A1302" s="270" t="s">
        <v>1056</v>
      </c>
      <c r="B1302" s="272">
        <v>44150</v>
      </c>
      <c r="C1302" s="262">
        <v>86</v>
      </c>
      <c r="D1302" s="262">
        <v>882</v>
      </c>
      <c r="E1302" s="263">
        <v>0</v>
      </c>
      <c r="F1302" s="262">
        <v>200</v>
      </c>
      <c r="G1302" s="262">
        <v>702</v>
      </c>
      <c r="H1302" s="264">
        <v>0</v>
      </c>
    </row>
    <row r="1303" spans="1:8" s="276" customFormat="1" x14ac:dyDescent="0.3">
      <c r="A1303" s="270" t="s">
        <v>1057</v>
      </c>
      <c r="B1303" s="272">
        <v>44150</v>
      </c>
      <c r="C1303" s="262">
        <v>140</v>
      </c>
      <c r="D1303" s="262">
        <v>801</v>
      </c>
      <c r="E1303" s="263">
        <v>0</v>
      </c>
      <c r="F1303" s="262">
        <v>136</v>
      </c>
      <c r="G1303" s="262">
        <v>359</v>
      </c>
      <c r="H1303" s="264">
        <v>0</v>
      </c>
    </row>
    <row r="1304" spans="1:8" s="276" customFormat="1" x14ac:dyDescent="0.3">
      <c r="A1304" s="270" t="s">
        <v>1052</v>
      </c>
      <c r="B1304" s="272">
        <v>44151</v>
      </c>
      <c r="C1304" s="262">
        <v>356</v>
      </c>
      <c r="D1304" s="262">
        <v>2403</v>
      </c>
      <c r="E1304" s="263">
        <v>0</v>
      </c>
      <c r="F1304" s="262">
        <v>323</v>
      </c>
      <c r="G1304" s="262">
        <v>938</v>
      </c>
      <c r="H1304" s="264">
        <v>0</v>
      </c>
    </row>
    <row r="1305" spans="1:8" s="276" customFormat="1" x14ac:dyDescent="0.3">
      <c r="A1305" s="270" t="s">
        <v>1053</v>
      </c>
      <c r="B1305" s="272">
        <v>44151</v>
      </c>
      <c r="C1305" s="262">
        <v>141</v>
      </c>
      <c r="D1305" s="262">
        <v>1201</v>
      </c>
      <c r="E1305" s="263">
        <v>0</v>
      </c>
      <c r="F1305" s="262">
        <v>115</v>
      </c>
      <c r="G1305" s="262">
        <v>624</v>
      </c>
      <c r="H1305" s="264">
        <v>0</v>
      </c>
    </row>
    <row r="1306" spans="1:8" s="276" customFormat="1" x14ac:dyDescent="0.3">
      <c r="A1306" s="270" t="s">
        <v>1054</v>
      </c>
      <c r="B1306" s="272">
        <v>44151</v>
      </c>
      <c r="C1306" s="262">
        <v>137</v>
      </c>
      <c r="D1306" s="262">
        <v>1259</v>
      </c>
      <c r="E1306" s="263">
        <v>0</v>
      </c>
      <c r="F1306" s="262">
        <v>122</v>
      </c>
      <c r="G1306" s="262">
        <v>549</v>
      </c>
      <c r="H1306" s="264">
        <v>0</v>
      </c>
    </row>
    <row r="1307" spans="1:8" s="276" customFormat="1" x14ac:dyDescent="0.3">
      <c r="A1307" s="270" t="s">
        <v>1055</v>
      </c>
      <c r="B1307" s="272">
        <v>44151</v>
      </c>
      <c r="C1307" s="262">
        <v>86</v>
      </c>
      <c r="D1307" s="262">
        <v>801</v>
      </c>
      <c r="E1307" s="263">
        <v>0</v>
      </c>
      <c r="F1307" s="262">
        <v>88</v>
      </c>
      <c r="G1307" s="262">
        <v>359</v>
      </c>
      <c r="H1307" s="264">
        <v>0</v>
      </c>
    </row>
    <row r="1308" spans="1:8" s="276" customFormat="1" x14ac:dyDescent="0.3">
      <c r="A1308" s="270" t="s">
        <v>1056</v>
      </c>
      <c r="B1308" s="272">
        <v>44151</v>
      </c>
      <c r="C1308" s="262">
        <v>81</v>
      </c>
      <c r="D1308" s="262">
        <v>943</v>
      </c>
      <c r="E1308" s="263">
        <v>0</v>
      </c>
      <c r="F1308" s="262">
        <v>205</v>
      </c>
      <c r="G1308" s="262">
        <v>642</v>
      </c>
      <c r="H1308" s="264">
        <v>0</v>
      </c>
    </row>
    <row r="1309" spans="1:8" s="276" customFormat="1" x14ac:dyDescent="0.3">
      <c r="A1309" s="270" t="s">
        <v>1057</v>
      </c>
      <c r="B1309" s="272">
        <v>44151</v>
      </c>
      <c r="C1309" s="262">
        <v>143</v>
      </c>
      <c r="D1309" s="262">
        <v>795</v>
      </c>
      <c r="E1309" s="263">
        <v>0</v>
      </c>
      <c r="F1309" s="262">
        <v>133</v>
      </c>
      <c r="G1309" s="262">
        <v>386</v>
      </c>
      <c r="H1309" s="264">
        <v>0</v>
      </c>
    </row>
    <row r="1310" spans="1:8" s="276" customFormat="1" x14ac:dyDescent="0.3">
      <c r="A1310" s="270" t="s">
        <v>1052</v>
      </c>
      <c r="B1310" s="272">
        <v>44152</v>
      </c>
      <c r="C1310" s="262">
        <v>407</v>
      </c>
      <c r="D1310" s="262">
        <v>2599</v>
      </c>
      <c r="E1310" s="263">
        <v>0</v>
      </c>
      <c r="F1310" s="262">
        <v>272</v>
      </c>
      <c r="G1310" s="262">
        <v>742</v>
      </c>
      <c r="H1310" s="264">
        <v>0</v>
      </c>
    </row>
    <row r="1311" spans="1:8" s="276" customFormat="1" x14ac:dyDescent="0.3">
      <c r="A1311" s="270" t="s">
        <v>1053</v>
      </c>
      <c r="B1311" s="272">
        <v>44152</v>
      </c>
      <c r="C1311" s="262">
        <v>150</v>
      </c>
      <c r="D1311" s="262">
        <v>1300</v>
      </c>
      <c r="E1311" s="263">
        <v>0</v>
      </c>
      <c r="F1311" s="262">
        <v>107</v>
      </c>
      <c r="G1311" s="262">
        <v>555</v>
      </c>
      <c r="H1311" s="264">
        <v>0</v>
      </c>
    </row>
    <row r="1312" spans="1:8" s="276" customFormat="1" x14ac:dyDescent="0.3">
      <c r="A1312" s="270" t="s">
        <v>1054</v>
      </c>
      <c r="B1312" s="272">
        <v>44152</v>
      </c>
      <c r="C1312" s="262">
        <v>135</v>
      </c>
      <c r="D1312" s="262">
        <v>1324</v>
      </c>
      <c r="E1312" s="263">
        <v>0</v>
      </c>
      <c r="F1312" s="262">
        <v>124</v>
      </c>
      <c r="G1312" s="262">
        <v>484</v>
      </c>
      <c r="H1312" s="264">
        <v>0</v>
      </c>
    </row>
    <row r="1313" spans="1:8" s="276" customFormat="1" x14ac:dyDescent="0.3">
      <c r="A1313" s="270" t="s">
        <v>1055</v>
      </c>
      <c r="B1313" s="272">
        <v>44152</v>
      </c>
      <c r="C1313" s="262">
        <v>92</v>
      </c>
      <c r="D1313" s="262">
        <v>833</v>
      </c>
      <c r="E1313" s="263">
        <v>0</v>
      </c>
      <c r="F1313" s="262">
        <v>82</v>
      </c>
      <c r="G1313" s="262">
        <v>327</v>
      </c>
      <c r="H1313" s="264">
        <v>0</v>
      </c>
    </row>
    <row r="1314" spans="1:8" s="276" customFormat="1" x14ac:dyDescent="0.3">
      <c r="A1314" s="270" t="s">
        <v>1056</v>
      </c>
      <c r="B1314" s="272">
        <v>44152</v>
      </c>
      <c r="C1314" s="262">
        <v>84</v>
      </c>
      <c r="D1314" s="262">
        <v>967</v>
      </c>
      <c r="E1314" s="263">
        <v>0</v>
      </c>
      <c r="F1314" s="262">
        <v>202</v>
      </c>
      <c r="G1314" s="262">
        <v>617</v>
      </c>
      <c r="H1314" s="264">
        <v>0</v>
      </c>
    </row>
    <row r="1315" spans="1:8" s="276" customFormat="1" x14ac:dyDescent="0.3">
      <c r="A1315" s="270" t="s">
        <v>1057</v>
      </c>
      <c r="B1315" s="272">
        <v>44152</v>
      </c>
      <c r="C1315" s="262">
        <v>143</v>
      </c>
      <c r="D1315" s="262">
        <v>859</v>
      </c>
      <c r="E1315" s="263">
        <v>0</v>
      </c>
      <c r="F1315" s="262">
        <v>134</v>
      </c>
      <c r="G1315" s="262">
        <v>322</v>
      </c>
      <c r="H1315" s="264">
        <v>0</v>
      </c>
    </row>
    <row r="1316" spans="1:8" s="276" customFormat="1" x14ac:dyDescent="0.3">
      <c r="A1316" s="270" t="s">
        <v>1052</v>
      </c>
      <c r="B1316" s="272">
        <v>44153</v>
      </c>
      <c r="C1316" s="262">
        <v>417</v>
      </c>
      <c r="D1316" s="262">
        <v>2631</v>
      </c>
      <c r="E1316" s="263">
        <v>0</v>
      </c>
      <c r="F1316" s="262">
        <v>262</v>
      </c>
      <c r="G1316" s="262">
        <v>710</v>
      </c>
      <c r="H1316" s="264">
        <v>0</v>
      </c>
    </row>
    <row r="1317" spans="1:8" s="276" customFormat="1" x14ac:dyDescent="0.3">
      <c r="A1317" s="270" t="s">
        <v>1053</v>
      </c>
      <c r="B1317" s="272">
        <v>44153</v>
      </c>
      <c r="C1317" s="262">
        <v>153</v>
      </c>
      <c r="D1317" s="262">
        <v>1336</v>
      </c>
      <c r="E1317" s="263">
        <v>0</v>
      </c>
      <c r="F1317" s="262">
        <v>104</v>
      </c>
      <c r="G1317" s="262">
        <v>499</v>
      </c>
      <c r="H1317" s="264">
        <v>0</v>
      </c>
    </row>
    <row r="1318" spans="1:8" s="276" customFormat="1" x14ac:dyDescent="0.3">
      <c r="A1318" s="270" t="s">
        <v>1054</v>
      </c>
      <c r="B1318" s="272">
        <v>44153</v>
      </c>
      <c r="C1318" s="262">
        <v>127</v>
      </c>
      <c r="D1318" s="262">
        <v>1320</v>
      </c>
      <c r="E1318" s="263">
        <v>0</v>
      </c>
      <c r="F1318" s="262">
        <v>132</v>
      </c>
      <c r="G1318" s="262">
        <v>488</v>
      </c>
      <c r="H1318" s="264">
        <v>0</v>
      </c>
    </row>
    <row r="1319" spans="1:8" s="276" customFormat="1" x14ac:dyDescent="0.3">
      <c r="A1319" s="270" t="s">
        <v>1055</v>
      </c>
      <c r="B1319" s="272">
        <v>44153</v>
      </c>
      <c r="C1319" s="262">
        <v>92</v>
      </c>
      <c r="D1319" s="262">
        <v>869</v>
      </c>
      <c r="E1319" s="263">
        <v>0</v>
      </c>
      <c r="F1319" s="262">
        <v>82</v>
      </c>
      <c r="G1319" s="262">
        <v>291</v>
      </c>
      <c r="H1319" s="264">
        <v>0</v>
      </c>
    </row>
    <row r="1320" spans="1:8" s="276" customFormat="1" x14ac:dyDescent="0.3">
      <c r="A1320" s="270" t="s">
        <v>1056</v>
      </c>
      <c r="B1320" s="272">
        <v>44153</v>
      </c>
      <c r="C1320" s="262">
        <v>90</v>
      </c>
      <c r="D1320" s="262">
        <v>942</v>
      </c>
      <c r="E1320" s="263">
        <v>0</v>
      </c>
      <c r="F1320" s="262">
        <v>196</v>
      </c>
      <c r="G1320" s="262">
        <v>641</v>
      </c>
      <c r="H1320" s="264">
        <v>0</v>
      </c>
    </row>
    <row r="1321" spans="1:8" s="276" customFormat="1" x14ac:dyDescent="0.3">
      <c r="A1321" s="270" t="s">
        <v>1057</v>
      </c>
      <c r="B1321" s="272">
        <v>44153</v>
      </c>
      <c r="C1321" s="262">
        <v>157</v>
      </c>
      <c r="D1321" s="262">
        <v>858</v>
      </c>
      <c r="E1321" s="263">
        <v>0</v>
      </c>
      <c r="F1321" s="262">
        <v>132</v>
      </c>
      <c r="G1321" s="262">
        <v>335</v>
      </c>
      <c r="H1321" s="264">
        <v>0</v>
      </c>
    </row>
    <row r="1322" spans="1:8" s="276" customFormat="1" x14ac:dyDescent="0.3">
      <c r="A1322" s="270" t="s">
        <v>1052</v>
      </c>
      <c r="B1322" s="272">
        <v>44154</v>
      </c>
      <c r="C1322" s="262">
        <v>421</v>
      </c>
      <c r="D1322" s="262">
        <v>2614</v>
      </c>
      <c r="E1322" s="263">
        <v>0</v>
      </c>
      <c r="F1322" s="262">
        <v>258</v>
      </c>
      <c r="G1322" s="262">
        <v>727</v>
      </c>
      <c r="H1322" s="264">
        <v>0</v>
      </c>
    </row>
    <row r="1323" spans="1:8" s="276" customFormat="1" x14ac:dyDescent="0.3">
      <c r="A1323" s="270" t="s">
        <v>1053</v>
      </c>
      <c r="B1323" s="272">
        <v>44154</v>
      </c>
      <c r="C1323" s="262">
        <v>142</v>
      </c>
      <c r="D1323" s="262">
        <v>1319</v>
      </c>
      <c r="E1323" s="263">
        <v>0</v>
      </c>
      <c r="F1323" s="262">
        <v>115</v>
      </c>
      <c r="G1323" s="262">
        <v>516</v>
      </c>
      <c r="H1323" s="264">
        <v>0</v>
      </c>
    </row>
    <row r="1324" spans="1:8" s="276" customFormat="1" x14ac:dyDescent="0.3">
      <c r="A1324" s="270" t="s">
        <v>1054</v>
      </c>
      <c r="B1324" s="272">
        <v>44154</v>
      </c>
      <c r="C1324" s="262">
        <v>130</v>
      </c>
      <c r="D1324" s="262">
        <v>1314</v>
      </c>
      <c r="E1324" s="263">
        <v>0</v>
      </c>
      <c r="F1324" s="262">
        <v>129</v>
      </c>
      <c r="G1324" s="262">
        <v>494</v>
      </c>
      <c r="H1324" s="264">
        <v>0</v>
      </c>
    </row>
    <row r="1325" spans="1:8" s="276" customFormat="1" x14ac:dyDescent="0.3">
      <c r="A1325" s="270" t="s">
        <v>1055</v>
      </c>
      <c r="B1325" s="272">
        <v>44154</v>
      </c>
      <c r="C1325" s="262">
        <v>85</v>
      </c>
      <c r="D1325" s="262">
        <v>861</v>
      </c>
      <c r="E1325" s="263">
        <v>0</v>
      </c>
      <c r="F1325" s="262">
        <v>89</v>
      </c>
      <c r="G1325" s="262">
        <v>299</v>
      </c>
      <c r="H1325" s="264">
        <v>0</v>
      </c>
    </row>
    <row r="1326" spans="1:8" s="276" customFormat="1" x14ac:dyDescent="0.3">
      <c r="A1326" s="270" t="s">
        <v>1056</v>
      </c>
      <c r="B1326" s="272">
        <v>44154</v>
      </c>
      <c r="C1326" s="262">
        <v>84</v>
      </c>
      <c r="D1326" s="262">
        <v>952</v>
      </c>
      <c r="E1326" s="263">
        <v>0</v>
      </c>
      <c r="F1326" s="262">
        <v>202</v>
      </c>
      <c r="G1326" s="262">
        <v>629</v>
      </c>
      <c r="H1326" s="264">
        <v>0</v>
      </c>
    </row>
    <row r="1327" spans="1:8" s="276" customFormat="1" x14ac:dyDescent="0.3">
      <c r="A1327" s="270" t="s">
        <v>1057</v>
      </c>
      <c r="B1327" s="272">
        <v>44154</v>
      </c>
      <c r="C1327" s="262">
        <v>154</v>
      </c>
      <c r="D1327" s="262">
        <v>874</v>
      </c>
      <c r="E1327" s="263">
        <v>0</v>
      </c>
      <c r="F1327" s="262">
        <v>135</v>
      </c>
      <c r="G1327" s="262">
        <v>319</v>
      </c>
      <c r="H1327" s="264">
        <v>0</v>
      </c>
    </row>
    <row r="1328" spans="1:8" s="276" customFormat="1" x14ac:dyDescent="0.3">
      <c r="A1328" s="270" t="s">
        <v>1052</v>
      </c>
      <c r="B1328" s="272">
        <v>44155</v>
      </c>
      <c r="C1328" s="262">
        <v>415</v>
      </c>
      <c r="D1328" s="262">
        <v>2598</v>
      </c>
      <c r="E1328" s="263">
        <v>0</v>
      </c>
      <c r="F1328" s="262">
        <v>264</v>
      </c>
      <c r="G1328" s="262">
        <v>743</v>
      </c>
      <c r="H1328" s="264">
        <v>0</v>
      </c>
    </row>
    <row r="1329" spans="1:8" s="276" customFormat="1" x14ac:dyDescent="0.3">
      <c r="A1329" s="270" t="s">
        <v>1053</v>
      </c>
      <c r="B1329" s="272">
        <v>44155</v>
      </c>
      <c r="C1329" s="262">
        <v>142</v>
      </c>
      <c r="D1329" s="262">
        <v>1290</v>
      </c>
      <c r="E1329" s="263">
        <v>0</v>
      </c>
      <c r="F1329" s="262">
        <v>115</v>
      </c>
      <c r="G1329" s="262">
        <v>559</v>
      </c>
      <c r="H1329" s="264">
        <v>0</v>
      </c>
    </row>
    <row r="1330" spans="1:8" s="276" customFormat="1" x14ac:dyDescent="0.3">
      <c r="A1330" s="270" t="s">
        <v>1054</v>
      </c>
      <c r="B1330" s="272">
        <v>44155</v>
      </c>
      <c r="C1330" s="262">
        <v>137</v>
      </c>
      <c r="D1330" s="262">
        <v>1299</v>
      </c>
      <c r="E1330" s="263">
        <v>0</v>
      </c>
      <c r="F1330" s="262">
        <v>122</v>
      </c>
      <c r="G1330" s="262">
        <v>509</v>
      </c>
      <c r="H1330" s="264">
        <v>0</v>
      </c>
    </row>
    <row r="1331" spans="1:8" s="276" customFormat="1" x14ac:dyDescent="0.3">
      <c r="A1331" s="270" t="s">
        <v>1055</v>
      </c>
      <c r="B1331" s="272">
        <v>44155</v>
      </c>
      <c r="C1331" s="262">
        <v>87</v>
      </c>
      <c r="D1331" s="262">
        <v>827</v>
      </c>
      <c r="E1331" s="263">
        <v>0</v>
      </c>
      <c r="F1331" s="262">
        <v>84</v>
      </c>
      <c r="G1331" s="262">
        <v>323</v>
      </c>
      <c r="H1331" s="264">
        <v>0</v>
      </c>
    </row>
    <row r="1332" spans="1:8" s="276" customFormat="1" x14ac:dyDescent="0.3">
      <c r="A1332" s="270" t="s">
        <v>1056</v>
      </c>
      <c r="B1332" s="272">
        <v>44155</v>
      </c>
      <c r="C1332" s="262">
        <v>82</v>
      </c>
      <c r="D1332" s="262">
        <v>947</v>
      </c>
      <c r="E1332" s="263">
        <v>0</v>
      </c>
      <c r="F1332" s="262">
        <v>204</v>
      </c>
      <c r="G1332" s="262">
        <v>635</v>
      </c>
      <c r="H1332" s="264">
        <v>0</v>
      </c>
    </row>
    <row r="1333" spans="1:8" s="276" customFormat="1" x14ac:dyDescent="0.3">
      <c r="A1333" s="270" t="s">
        <v>1057</v>
      </c>
      <c r="B1333" s="272">
        <v>44155</v>
      </c>
      <c r="C1333" s="262">
        <v>157</v>
      </c>
      <c r="D1333" s="262">
        <v>857</v>
      </c>
      <c r="E1333" s="263">
        <v>0</v>
      </c>
      <c r="F1333" s="262">
        <v>132</v>
      </c>
      <c r="G1333" s="262">
        <v>336</v>
      </c>
      <c r="H1333" s="264">
        <v>0</v>
      </c>
    </row>
    <row r="1334" spans="1:8" s="276" customFormat="1" x14ac:dyDescent="0.3">
      <c r="A1334" s="270" t="s">
        <v>1052</v>
      </c>
      <c r="B1334" s="272">
        <v>44156</v>
      </c>
      <c r="C1334" s="262">
        <v>408</v>
      </c>
      <c r="D1334" s="262">
        <v>2549</v>
      </c>
      <c r="E1334" s="263">
        <v>0</v>
      </c>
      <c r="F1334" s="262">
        <v>271</v>
      </c>
      <c r="G1334" s="262">
        <v>792</v>
      </c>
      <c r="H1334" s="264">
        <v>0</v>
      </c>
    </row>
    <row r="1335" spans="1:8" s="276" customFormat="1" x14ac:dyDescent="0.3">
      <c r="A1335" s="270" t="s">
        <v>1053</v>
      </c>
      <c r="B1335" s="272">
        <v>44156</v>
      </c>
      <c r="C1335" s="262">
        <v>147</v>
      </c>
      <c r="D1335" s="262">
        <v>1233</v>
      </c>
      <c r="E1335" s="263">
        <v>0</v>
      </c>
      <c r="F1335" s="262">
        <v>110</v>
      </c>
      <c r="G1335" s="262">
        <v>616</v>
      </c>
      <c r="H1335" s="264">
        <v>0</v>
      </c>
    </row>
    <row r="1336" spans="1:8" s="276" customFormat="1" x14ac:dyDescent="0.3">
      <c r="A1336" s="270" t="s">
        <v>1054</v>
      </c>
      <c r="B1336" s="272">
        <v>44156</v>
      </c>
      <c r="C1336" s="262">
        <v>131</v>
      </c>
      <c r="D1336" s="262">
        <v>1225</v>
      </c>
      <c r="E1336" s="263">
        <v>0</v>
      </c>
      <c r="F1336" s="262">
        <v>128</v>
      </c>
      <c r="G1336" s="262">
        <v>583</v>
      </c>
      <c r="H1336" s="264">
        <v>0</v>
      </c>
    </row>
    <row r="1337" spans="1:8" s="276" customFormat="1" x14ac:dyDescent="0.3">
      <c r="A1337" s="270" t="s">
        <v>1055</v>
      </c>
      <c r="B1337" s="272">
        <v>44156</v>
      </c>
      <c r="C1337" s="262">
        <v>79</v>
      </c>
      <c r="D1337" s="262">
        <v>812</v>
      </c>
      <c r="E1337" s="263">
        <v>0</v>
      </c>
      <c r="F1337" s="262">
        <v>86</v>
      </c>
      <c r="G1337" s="262">
        <v>331</v>
      </c>
      <c r="H1337" s="264">
        <v>0</v>
      </c>
    </row>
    <row r="1338" spans="1:8" s="276" customFormat="1" x14ac:dyDescent="0.3">
      <c r="A1338" s="270" t="s">
        <v>1056</v>
      </c>
      <c r="B1338" s="272">
        <v>44156</v>
      </c>
      <c r="C1338" s="262">
        <v>83</v>
      </c>
      <c r="D1338" s="262">
        <v>915</v>
      </c>
      <c r="E1338" s="263">
        <v>0</v>
      </c>
      <c r="F1338" s="262">
        <v>203</v>
      </c>
      <c r="G1338" s="262">
        <v>667</v>
      </c>
      <c r="H1338" s="264">
        <v>0</v>
      </c>
    </row>
    <row r="1339" spans="1:8" s="276" customFormat="1" x14ac:dyDescent="0.3">
      <c r="A1339" s="270" t="s">
        <v>1057</v>
      </c>
      <c r="B1339" s="272">
        <v>44156</v>
      </c>
      <c r="C1339" s="262">
        <v>157</v>
      </c>
      <c r="D1339" s="262">
        <v>819</v>
      </c>
      <c r="E1339" s="263">
        <v>0</v>
      </c>
      <c r="F1339" s="262">
        <v>132</v>
      </c>
      <c r="G1339" s="262">
        <v>374</v>
      </c>
      <c r="H1339" s="264">
        <v>0</v>
      </c>
    </row>
    <row r="1340" spans="1:8" s="276" customFormat="1" x14ac:dyDescent="0.3">
      <c r="A1340" s="270" t="s">
        <v>1052</v>
      </c>
      <c r="B1340" s="272">
        <v>44157</v>
      </c>
      <c r="C1340" s="262">
        <v>386</v>
      </c>
      <c r="D1340" s="262">
        <v>2440</v>
      </c>
      <c r="E1340" s="263">
        <v>0</v>
      </c>
      <c r="F1340" s="262">
        <v>293</v>
      </c>
      <c r="G1340" s="262">
        <v>901</v>
      </c>
      <c r="H1340" s="264">
        <v>0</v>
      </c>
    </row>
    <row r="1341" spans="1:8" s="276" customFormat="1" x14ac:dyDescent="0.3">
      <c r="A1341" s="270" t="s">
        <v>1053</v>
      </c>
      <c r="B1341" s="272">
        <v>44157</v>
      </c>
      <c r="C1341" s="262">
        <v>149</v>
      </c>
      <c r="D1341" s="262">
        <v>1229</v>
      </c>
      <c r="E1341" s="263">
        <v>0</v>
      </c>
      <c r="F1341" s="262">
        <v>108</v>
      </c>
      <c r="G1341" s="262">
        <v>620</v>
      </c>
      <c r="H1341" s="264">
        <v>0</v>
      </c>
    </row>
    <row r="1342" spans="1:8" s="276" customFormat="1" x14ac:dyDescent="0.3">
      <c r="A1342" s="270" t="s">
        <v>1054</v>
      </c>
      <c r="B1342" s="272">
        <v>44157</v>
      </c>
      <c r="C1342" s="262">
        <v>131</v>
      </c>
      <c r="D1342" s="262">
        <v>1235</v>
      </c>
      <c r="E1342" s="263">
        <v>0</v>
      </c>
      <c r="F1342" s="262">
        <v>128</v>
      </c>
      <c r="G1342" s="262">
        <v>573</v>
      </c>
      <c r="H1342" s="264">
        <v>0</v>
      </c>
    </row>
    <row r="1343" spans="1:8" s="276" customFormat="1" x14ac:dyDescent="0.3">
      <c r="A1343" s="270" t="s">
        <v>1055</v>
      </c>
      <c r="B1343" s="272">
        <v>44157</v>
      </c>
      <c r="C1343" s="262">
        <v>74</v>
      </c>
      <c r="D1343" s="262">
        <v>733</v>
      </c>
      <c r="E1343" s="263">
        <v>0</v>
      </c>
      <c r="F1343" s="262">
        <v>91</v>
      </c>
      <c r="G1343" s="262">
        <v>421</v>
      </c>
      <c r="H1343" s="264">
        <v>0</v>
      </c>
    </row>
    <row r="1344" spans="1:8" s="276" customFormat="1" x14ac:dyDescent="0.3">
      <c r="A1344" s="270" t="s">
        <v>1056</v>
      </c>
      <c r="B1344" s="272">
        <v>44157</v>
      </c>
      <c r="C1344" s="262">
        <v>83</v>
      </c>
      <c r="D1344" s="262">
        <v>854</v>
      </c>
      <c r="E1344" s="263">
        <v>0</v>
      </c>
      <c r="F1344" s="262">
        <v>203</v>
      </c>
      <c r="G1344" s="262">
        <v>730</v>
      </c>
      <c r="H1344" s="264">
        <v>0</v>
      </c>
    </row>
    <row r="1345" spans="1:8" s="276" customFormat="1" x14ac:dyDescent="0.3">
      <c r="A1345" s="270" t="s">
        <v>1057</v>
      </c>
      <c r="B1345" s="272">
        <v>44157</v>
      </c>
      <c r="C1345" s="262">
        <v>147</v>
      </c>
      <c r="D1345" s="262">
        <v>799</v>
      </c>
      <c r="E1345" s="263">
        <v>0</v>
      </c>
      <c r="F1345" s="262">
        <v>142</v>
      </c>
      <c r="G1345" s="262">
        <v>394</v>
      </c>
      <c r="H1345" s="264">
        <v>0</v>
      </c>
    </row>
    <row r="1346" spans="1:8" s="276" customFormat="1" x14ac:dyDescent="0.3">
      <c r="A1346" s="270" t="s">
        <v>1052</v>
      </c>
      <c r="B1346" s="272">
        <v>44158</v>
      </c>
      <c r="C1346" s="262">
        <v>386</v>
      </c>
      <c r="D1346" s="262">
        <v>2445</v>
      </c>
      <c r="E1346" s="263">
        <v>0</v>
      </c>
      <c r="F1346" s="262">
        <v>293</v>
      </c>
      <c r="G1346" s="262">
        <v>896</v>
      </c>
      <c r="H1346" s="264">
        <v>0</v>
      </c>
    </row>
    <row r="1347" spans="1:8" s="276" customFormat="1" x14ac:dyDescent="0.3">
      <c r="A1347" s="270" t="s">
        <v>1053</v>
      </c>
      <c r="B1347" s="272">
        <v>44158</v>
      </c>
      <c r="C1347" s="262">
        <v>150</v>
      </c>
      <c r="D1347" s="262">
        <v>1254</v>
      </c>
      <c r="E1347" s="263">
        <v>0</v>
      </c>
      <c r="F1347" s="262">
        <v>107</v>
      </c>
      <c r="G1347" s="262">
        <v>595</v>
      </c>
      <c r="H1347" s="264">
        <v>0</v>
      </c>
    </row>
    <row r="1348" spans="1:8" s="276" customFormat="1" x14ac:dyDescent="0.3">
      <c r="A1348" s="270" t="s">
        <v>1054</v>
      </c>
      <c r="B1348" s="272">
        <v>44158</v>
      </c>
      <c r="C1348" s="262">
        <v>135</v>
      </c>
      <c r="D1348" s="262">
        <v>1190</v>
      </c>
      <c r="E1348" s="263">
        <v>0</v>
      </c>
      <c r="F1348" s="262">
        <v>124</v>
      </c>
      <c r="G1348" s="262">
        <v>618</v>
      </c>
      <c r="H1348" s="264">
        <v>0</v>
      </c>
    </row>
    <row r="1349" spans="1:8" s="276" customFormat="1" x14ac:dyDescent="0.3">
      <c r="A1349" s="270" t="s">
        <v>1055</v>
      </c>
      <c r="B1349" s="272">
        <v>44158</v>
      </c>
      <c r="C1349" s="262">
        <v>77</v>
      </c>
      <c r="D1349" s="262">
        <v>782</v>
      </c>
      <c r="E1349" s="263">
        <v>0</v>
      </c>
      <c r="F1349" s="262">
        <v>90</v>
      </c>
      <c r="G1349" s="262">
        <v>372</v>
      </c>
      <c r="H1349" s="264">
        <v>0</v>
      </c>
    </row>
    <row r="1350" spans="1:8" s="276" customFormat="1" x14ac:dyDescent="0.3">
      <c r="A1350" s="270" t="s">
        <v>1056</v>
      </c>
      <c r="B1350" s="272">
        <v>44158</v>
      </c>
      <c r="C1350" s="262">
        <v>84</v>
      </c>
      <c r="D1350" s="262">
        <v>890</v>
      </c>
      <c r="E1350" s="263">
        <v>0</v>
      </c>
      <c r="F1350" s="262">
        <v>202</v>
      </c>
      <c r="G1350" s="262">
        <v>694</v>
      </c>
      <c r="H1350" s="264">
        <v>0</v>
      </c>
    </row>
    <row r="1351" spans="1:8" s="276" customFormat="1" x14ac:dyDescent="0.3">
      <c r="A1351" s="270" t="s">
        <v>1057</v>
      </c>
      <c r="B1351" s="272">
        <v>44158</v>
      </c>
      <c r="C1351" s="262">
        <v>143</v>
      </c>
      <c r="D1351" s="262">
        <v>801</v>
      </c>
      <c r="E1351" s="263">
        <v>0</v>
      </c>
      <c r="F1351" s="262">
        <v>146</v>
      </c>
      <c r="G1351" s="262">
        <v>392</v>
      </c>
      <c r="H1351" s="264">
        <v>0</v>
      </c>
    </row>
    <row r="1352" spans="1:8" s="276" customFormat="1" x14ac:dyDescent="0.3">
      <c r="A1352" s="270" t="s">
        <v>1052</v>
      </c>
      <c r="B1352" s="272">
        <v>44159</v>
      </c>
      <c r="C1352" s="262">
        <v>415</v>
      </c>
      <c r="D1352" s="262">
        <v>2523</v>
      </c>
      <c r="E1352" s="263">
        <v>0</v>
      </c>
      <c r="F1352" s="262">
        <v>264</v>
      </c>
      <c r="G1352" s="262">
        <v>818</v>
      </c>
      <c r="H1352" s="264">
        <v>0</v>
      </c>
    </row>
    <row r="1353" spans="1:8" s="276" customFormat="1" x14ac:dyDescent="0.3">
      <c r="A1353" s="270" t="s">
        <v>1053</v>
      </c>
      <c r="B1353" s="272">
        <v>44159</v>
      </c>
      <c r="C1353" s="262">
        <v>143</v>
      </c>
      <c r="D1353" s="262">
        <v>1279</v>
      </c>
      <c r="E1353" s="263">
        <v>0</v>
      </c>
      <c r="F1353" s="262">
        <v>114</v>
      </c>
      <c r="G1353" s="262">
        <v>570</v>
      </c>
      <c r="H1353" s="264">
        <v>0</v>
      </c>
    </row>
    <row r="1354" spans="1:8" s="276" customFormat="1" x14ac:dyDescent="0.3">
      <c r="A1354" s="270" t="s">
        <v>1054</v>
      </c>
      <c r="B1354" s="272">
        <v>44159</v>
      </c>
      <c r="C1354" s="262">
        <v>135</v>
      </c>
      <c r="D1354" s="262">
        <v>1235</v>
      </c>
      <c r="E1354" s="263">
        <v>0</v>
      </c>
      <c r="F1354" s="262">
        <v>124</v>
      </c>
      <c r="G1354" s="262">
        <v>573</v>
      </c>
      <c r="H1354" s="264">
        <v>0</v>
      </c>
    </row>
    <row r="1355" spans="1:8" s="276" customFormat="1" x14ac:dyDescent="0.3">
      <c r="A1355" s="270" t="s">
        <v>1055</v>
      </c>
      <c r="B1355" s="272">
        <v>44159</v>
      </c>
      <c r="C1355" s="262">
        <v>78</v>
      </c>
      <c r="D1355" s="262">
        <v>830</v>
      </c>
      <c r="E1355" s="263">
        <v>0</v>
      </c>
      <c r="F1355" s="262">
        <v>86</v>
      </c>
      <c r="G1355" s="262">
        <v>333</v>
      </c>
      <c r="H1355" s="264">
        <v>0</v>
      </c>
    </row>
    <row r="1356" spans="1:8" s="276" customFormat="1" x14ac:dyDescent="0.3">
      <c r="A1356" s="270" t="s">
        <v>1056</v>
      </c>
      <c r="B1356" s="272">
        <v>44159</v>
      </c>
      <c r="C1356" s="262">
        <v>77</v>
      </c>
      <c r="D1356" s="262">
        <v>891</v>
      </c>
      <c r="E1356" s="263">
        <v>0</v>
      </c>
      <c r="F1356" s="262">
        <v>209</v>
      </c>
      <c r="G1356" s="262">
        <v>693</v>
      </c>
      <c r="H1356" s="264">
        <v>0</v>
      </c>
    </row>
    <row r="1357" spans="1:8" s="276" customFormat="1" x14ac:dyDescent="0.3">
      <c r="A1357" s="270" t="s">
        <v>1057</v>
      </c>
      <c r="B1357" s="272">
        <v>44159</v>
      </c>
      <c r="C1357" s="262">
        <v>150</v>
      </c>
      <c r="D1357" s="262">
        <v>829</v>
      </c>
      <c r="E1357" s="263">
        <v>0</v>
      </c>
      <c r="F1357" s="262">
        <v>139</v>
      </c>
      <c r="G1357" s="262">
        <v>364</v>
      </c>
      <c r="H1357" s="264">
        <v>0</v>
      </c>
    </row>
    <row r="1358" spans="1:8" s="276" customFormat="1" x14ac:dyDescent="0.3">
      <c r="A1358" s="270" t="s">
        <v>1052</v>
      </c>
      <c r="B1358" s="272">
        <v>44160</v>
      </c>
      <c r="C1358" s="262">
        <v>422</v>
      </c>
      <c r="D1358" s="262">
        <v>2505</v>
      </c>
      <c r="E1358" s="263">
        <v>0</v>
      </c>
      <c r="F1358" s="262">
        <v>257</v>
      </c>
      <c r="G1358" s="262">
        <v>836</v>
      </c>
      <c r="H1358" s="264">
        <v>0</v>
      </c>
    </row>
    <row r="1359" spans="1:8" s="276" customFormat="1" x14ac:dyDescent="0.3">
      <c r="A1359" s="270" t="s">
        <v>1053</v>
      </c>
      <c r="B1359" s="272">
        <v>44160</v>
      </c>
      <c r="C1359" s="262">
        <v>149</v>
      </c>
      <c r="D1359" s="262">
        <v>1276</v>
      </c>
      <c r="E1359" s="263">
        <v>0</v>
      </c>
      <c r="F1359" s="262">
        <v>108</v>
      </c>
      <c r="G1359" s="262">
        <v>573</v>
      </c>
      <c r="H1359" s="264">
        <v>0</v>
      </c>
    </row>
    <row r="1360" spans="1:8" s="276" customFormat="1" x14ac:dyDescent="0.3">
      <c r="A1360" s="270" t="s">
        <v>1054</v>
      </c>
      <c r="B1360" s="272">
        <v>44160</v>
      </c>
      <c r="C1360" s="262">
        <v>131</v>
      </c>
      <c r="D1360" s="262">
        <v>1252</v>
      </c>
      <c r="E1360" s="263">
        <v>0</v>
      </c>
      <c r="F1360" s="262">
        <v>128</v>
      </c>
      <c r="G1360" s="262">
        <v>556</v>
      </c>
      <c r="H1360" s="264">
        <v>0</v>
      </c>
    </row>
    <row r="1361" spans="1:8" s="276" customFormat="1" x14ac:dyDescent="0.3">
      <c r="A1361" s="270" t="s">
        <v>1055</v>
      </c>
      <c r="B1361" s="272">
        <v>44160</v>
      </c>
      <c r="C1361" s="262">
        <v>87</v>
      </c>
      <c r="D1361" s="262">
        <v>836</v>
      </c>
      <c r="E1361" s="263">
        <v>0</v>
      </c>
      <c r="F1361" s="262">
        <v>82</v>
      </c>
      <c r="G1361" s="262">
        <v>323</v>
      </c>
      <c r="H1361" s="264">
        <v>0</v>
      </c>
    </row>
    <row r="1362" spans="1:8" s="276" customFormat="1" x14ac:dyDescent="0.3">
      <c r="A1362" s="270" t="s">
        <v>1056</v>
      </c>
      <c r="B1362" s="272">
        <v>44160</v>
      </c>
      <c r="C1362" s="262">
        <v>81</v>
      </c>
      <c r="D1362" s="262">
        <v>936</v>
      </c>
      <c r="E1362" s="263">
        <v>0</v>
      </c>
      <c r="F1362" s="262">
        <v>205</v>
      </c>
      <c r="G1362" s="262">
        <v>647</v>
      </c>
      <c r="H1362" s="264">
        <v>0</v>
      </c>
    </row>
    <row r="1363" spans="1:8" s="276" customFormat="1" x14ac:dyDescent="0.3">
      <c r="A1363" s="270" t="s">
        <v>1057</v>
      </c>
      <c r="B1363" s="272">
        <v>44160</v>
      </c>
      <c r="C1363" s="262">
        <v>156</v>
      </c>
      <c r="D1363" s="262">
        <v>838</v>
      </c>
      <c r="E1363" s="263">
        <v>0</v>
      </c>
      <c r="F1363" s="262">
        <v>133</v>
      </c>
      <c r="G1363" s="262">
        <v>355</v>
      </c>
      <c r="H1363" s="264">
        <v>0</v>
      </c>
    </row>
    <row r="1364" spans="1:8" s="276" customFormat="1" x14ac:dyDescent="0.3">
      <c r="A1364" s="270" t="s">
        <v>1052</v>
      </c>
      <c r="B1364" s="272">
        <v>44161</v>
      </c>
      <c r="C1364" s="262">
        <v>401</v>
      </c>
      <c r="D1364" s="262">
        <v>2395</v>
      </c>
      <c r="E1364" s="263">
        <v>0</v>
      </c>
      <c r="F1364" s="262">
        <v>278</v>
      </c>
      <c r="G1364" s="262">
        <v>946</v>
      </c>
      <c r="H1364" s="264">
        <v>0</v>
      </c>
    </row>
    <row r="1365" spans="1:8" s="276" customFormat="1" x14ac:dyDescent="0.3">
      <c r="A1365" s="270" t="s">
        <v>1053</v>
      </c>
      <c r="B1365" s="272">
        <v>44161</v>
      </c>
      <c r="C1365" s="262">
        <v>139</v>
      </c>
      <c r="D1365" s="262">
        <v>1123</v>
      </c>
      <c r="E1365" s="263">
        <v>0</v>
      </c>
      <c r="F1365" s="262">
        <v>118</v>
      </c>
      <c r="G1365" s="262">
        <v>726</v>
      </c>
      <c r="H1365" s="264">
        <v>0</v>
      </c>
    </row>
    <row r="1366" spans="1:8" s="276" customFormat="1" x14ac:dyDescent="0.3">
      <c r="A1366" s="270" t="s">
        <v>1054</v>
      </c>
      <c r="B1366" s="272">
        <v>44161</v>
      </c>
      <c r="C1366" s="262">
        <v>135</v>
      </c>
      <c r="D1366" s="262">
        <v>1155</v>
      </c>
      <c r="E1366" s="263">
        <v>0</v>
      </c>
      <c r="F1366" s="262">
        <v>124</v>
      </c>
      <c r="G1366" s="262">
        <v>653</v>
      </c>
      <c r="H1366" s="264">
        <v>0</v>
      </c>
    </row>
    <row r="1367" spans="1:8" s="276" customFormat="1" x14ac:dyDescent="0.3">
      <c r="A1367" s="270" t="s">
        <v>1055</v>
      </c>
      <c r="B1367" s="272">
        <v>44161</v>
      </c>
      <c r="C1367" s="262">
        <v>87</v>
      </c>
      <c r="D1367" s="262">
        <v>783</v>
      </c>
      <c r="E1367" s="263">
        <v>0</v>
      </c>
      <c r="F1367" s="262">
        <v>80</v>
      </c>
      <c r="G1367" s="262">
        <v>370</v>
      </c>
      <c r="H1367" s="264">
        <v>0</v>
      </c>
    </row>
    <row r="1368" spans="1:8" s="276" customFormat="1" x14ac:dyDescent="0.3">
      <c r="A1368" s="270" t="s">
        <v>1056</v>
      </c>
      <c r="B1368" s="272">
        <v>44161</v>
      </c>
      <c r="C1368" s="262">
        <v>76</v>
      </c>
      <c r="D1368" s="262">
        <v>896</v>
      </c>
      <c r="E1368" s="263">
        <v>0</v>
      </c>
      <c r="F1368" s="262">
        <v>210</v>
      </c>
      <c r="G1368" s="262">
        <v>690</v>
      </c>
      <c r="H1368" s="264">
        <v>0</v>
      </c>
    </row>
    <row r="1369" spans="1:8" s="276" customFormat="1" x14ac:dyDescent="0.3">
      <c r="A1369" s="270" t="s">
        <v>1057</v>
      </c>
      <c r="B1369" s="272">
        <v>44161</v>
      </c>
      <c r="C1369" s="262">
        <v>138</v>
      </c>
      <c r="D1369" s="262">
        <v>786</v>
      </c>
      <c r="E1369" s="263">
        <v>0</v>
      </c>
      <c r="F1369" s="262">
        <v>151</v>
      </c>
      <c r="G1369" s="262">
        <v>407</v>
      </c>
      <c r="H1369" s="264">
        <v>0</v>
      </c>
    </row>
    <row r="1370" spans="1:8" s="276" customFormat="1" x14ac:dyDescent="0.3">
      <c r="A1370" s="270" t="s">
        <v>1052</v>
      </c>
      <c r="B1370" s="272">
        <v>44162</v>
      </c>
      <c r="C1370" s="262">
        <v>390</v>
      </c>
      <c r="D1370" s="262">
        <v>2349</v>
      </c>
      <c r="E1370" s="263">
        <v>0</v>
      </c>
      <c r="F1370" s="262">
        <v>289</v>
      </c>
      <c r="G1370" s="262">
        <v>992</v>
      </c>
      <c r="H1370" s="264">
        <v>0</v>
      </c>
    </row>
    <row r="1371" spans="1:8" s="276" customFormat="1" x14ac:dyDescent="0.3">
      <c r="A1371" s="270" t="s">
        <v>1053</v>
      </c>
      <c r="B1371" s="272">
        <v>44162</v>
      </c>
      <c r="C1371" s="262">
        <v>131</v>
      </c>
      <c r="D1371" s="262">
        <v>1100</v>
      </c>
      <c r="E1371" s="263">
        <v>0</v>
      </c>
      <c r="F1371" s="262">
        <v>126</v>
      </c>
      <c r="G1371" s="262">
        <v>749</v>
      </c>
      <c r="H1371" s="264">
        <v>0</v>
      </c>
    </row>
    <row r="1372" spans="1:8" s="276" customFormat="1" x14ac:dyDescent="0.3">
      <c r="A1372" s="270" t="s">
        <v>1054</v>
      </c>
      <c r="B1372" s="272">
        <v>44162</v>
      </c>
      <c r="C1372" s="262">
        <v>141</v>
      </c>
      <c r="D1372" s="262">
        <v>1161</v>
      </c>
      <c r="E1372" s="263">
        <v>0</v>
      </c>
      <c r="F1372" s="262">
        <v>118</v>
      </c>
      <c r="G1372" s="262">
        <v>647</v>
      </c>
      <c r="H1372" s="264">
        <v>0</v>
      </c>
    </row>
    <row r="1373" spans="1:8" s="276" customFormat="1" x14ac:dyDescent="0.3">
      <c r="A1373" s="270" t="s">
        <v>1055</v>
      </c>
      <c r="B1373" s="272">
        <v>44162</v>
      </c>
      <c r="C1373" s="262">
        <v>81</v>
      </c>
      <c r="D1373" s="262">
        <v>755</v>
      </c>
      <c r="E1373" s="263">
        <v>0</v>
      </c>
      <c r="F1373" s="262">
        <v>86</v>
      </c>
      <c r="G1373" s="262">
        <v>401</v>
      </c>
      <c r="H1373" s="264">
        <v>0</v>
      </c>
    </row>
    <row r="1374" spans="1:8" s="276" customFormat="1" x14ac:dyDescent="0.3">
      <c r="A1374" s="270" t="s">
        <v>1056</v>
      </c>
      <c r="B1374" s="272">
        <v>44162</v>
      </c>
      <c r="C1374" s="262">
        <v>78</v>
      </c>
      <c r="D1374" s="262">
        <v>868</v>
      </c>
      <c r="E1374" s="263">
        <v>0</v>
      </c>
      <c r="F1374" s="262">
        <v>208</v>
      </c>
      <c r="G1374" s="262">
        <v>715</v>
      </c>
      <c r="H1374" s="264">
        <v>0</v>
      </c>
    </row>
    <row r="1375" spans="1:8" s="276" customFormat="1" x14ac:dyDescent="0.3">
      <c r="A1375" s="270" t="s">
        <v>1057</v>
      </c>
      <c r="B1375" s="272">
        <v>44162</v>
      </c>
      <c r="C1375" s="262">
        <v>141</v>
      </c>
      <c r="D1375" s="262">
        <v>771</v>
      </c>
      <c r="E1375" s="263">
        <v>0</v>
      </c>
      <c r="F1375" s="262">
        <v>148</v>
      </c>
      <c r="G1375" s="262">
        <v>422</v>
      </c>
      <c r="H1375" s="264">
        <v>0</v>
      </c>
    </row>
    <row r="1376" spans="1:8" s="276" customFormat="1" x14ac:dyDescent="0.3">
      <c r="A1376" s="270" t="s">
        <v>1052</v>
      </c>
      <c r="B1376" s="272">
        <v>44163</v>
      </c>
      <c r="C1376" s="262">
        <v>389</v>
      </c>
      <c r="D1376" s="262">
        <v>2333</v>
      </c>
      <c r="E1376" s="263">
        <v>0</v>
      </c>
      <c r="F1376" s="262">
        <v>290</v>
      </c>
      <c r="G1376" s="262">
        <v>1008</v>
      </c>
      <c r="H1376" s="264">
        <v>0</v>
      </c>
    </row>
    <row r="1377" spans="1:8" s="276" customFormat="1" x14ac:dyDescent="0.3">
      <c r="A1377" s="270" t="s">
        <v>1053</v>
      </c>
      <c r="B1377" s="272">
        <v>44163</v>
      </c>
      <c r="C1377" s="262">
        <v>139</v>
      </c>
      <c r="D1377" s="262">
        <v>1130</v>
      </c>
      <c r="E1377" s="263">
        <v>0</v>
      </c>
      <c r="F1377" s="262">
        <v>118</v>
      </c>
      <c r="G1377" s="262">
        <v>719</v>
      </c>
      <c r="H1377" s="264">
        <v>0</v>
      </c>
    </row>
    <row r="1378" spans="1:8" s="276" customFormat="1" x14ac:dyDescent="0.3">
      <c r="A1378" s="270" t="s">
        <v>1054</v>
      </c>
      <c r="B1378" s="272">
        <v>44163</v>
      </c>
      <c r="C1378" s="262">
        <v>128</v>
      </c>
      <c r="D1378" s="262">
        <v>1144</v>
      </c>
      <c r="E1378" s="263">
        <v>0</v>
      </c>
      <c r="F1378" s="262">
        <v>131</v>
      </c>
      <c r="G1378" s="262">
        <v>664</v>
      </c>
      <c r="H1378" s="264">
        <v>0</v>
      </c>
    </row>
    <row r="1379" spans="1:8" s="276" customFormat="1" x14ac:dyDescent="0.3">
      <c r="A1379" s="270" t="s">
        <v>1055</v>
      </c>
      <c r="B1379" s="272">
        <v>44163</v>
      </c>
      <c r="C1379" s="262">
        <v>85</v>
      </c>
      <c r="D1379" s="262">
        <v>739</v>
      </c>
      <c r="E1379" s="263">
        <v>0</v>
      </c>
      <c r="F1379" s="262">
        <v>83</v>
      </c>
      <c r="G1379" s="262">
        <v>421</v>
      </c>
      <c r="H1379" s="264">
        <v>0</v>
      </c>
    </row>
    <row r="1380" spans="1:8" s="276" customFormat="1" x14ac:dyDescent="0.3">
      <c r="A1380" s="270" t="s">
        <v>1056</v>
      </c>
      <c r="B1380" s="272">
        <v>44163</v>
      </c>
      <c r="C1380" s="262">
        <v>74</v>
      </c>
      <c r="D1380" s="262">
        <v>878</v>
      </c>
      <c r="E1380" s="263">
        <v>0</v>
      </c>
      <c r="F1380" s="262">
        <v>212</v>
      </c>
      <c r="G1380" s="262">
        <v>706</v>
      </c>
      <c r="H1380" s="264">
        <v>0</v>
      </c>
    </row>
    <row r="1381" spans="1:8" s="276" customFormat="1" x14ac:dyDescent="0.3">
      <c r="A1381" s="270" t="s">
        <v>1057</v>
      </c>
      <c r="B1381" s="272">
        <v>44163</v>
      </c>
      <c r="C1381" s="262">
        <v>149</v>
      </c>
      <c r="D1381" s="262">
        <v>765</v>
      </c>
      <c r="E1381" s="263">
        <v>0</v>
      </c>
      <c r="F1381" s="262">
        <v>140</v>
      </c>
      <c r="G1381" s="262">
        <v>428</v>
      </c>
      <c r="H1381" s="264">
        <v>0</v>
      </c>
    </row>
    <row r="1382" spans="1:8" s="276" customFormat="1" x14ac:dyDescent="0.3">
      <c r="A1382" s="270" t="s">
        <v>1052</v>
      </c>
      <c r="B1382" s="272">
        <v>44164</v>
      </c>
      <c r="C1382" s="262">
        <v>388</v>
      </c>
      <c r="D1382" s="262">
        <v>2307</v>
      </c>
      <c r="E1382" s="263">
        <v>0</v>
      </c>
      <c r="F1382" s="262">
        <v>291</v>
      </c>
      <c r="G1382" s="262">
        <v>1034</v>
      </c>
      <c r="H1382" s="264">
        <v>0</v>
      </c>
    </row>
    <row r="1383" spans="1:8" s="276" customFormat="1" x14ac:dyDescent="0.3">
      <c r="A1383" s="270" t="s">
        <v>1053</v>
      </c>
      <c r="B1383" s="272">
        <v>44164</v>
      </c>
      <c r="C1383" s="262">
        <v>143</v>
      </c>
      <c r="D1383" s="262">
        <v>1170</v>
      </c>
      <c r="E1383" s="263">
        <v>0</v>
      </c>
      <c r="F1383" s="262">
        <v>114</v>
      </c>
      <c r="G1383" s="262">
        <v>679</v>
      </c>
      <c r="H1383" s="264">
        <v>0</v>
      </c>
    </row>
    <row r="1384" spans="1:8" s="276" customFormat="1" x14ac:dyDescent="0.3">
      <c r="A1384" s="270" t="s">
        <v>1054</v>
      </c>
      <c r="B1384" s="272">
        <v>44164</v>
      </c>
      <c r="C1384" s="262">
        <v>130</v>
      </c>
      <c r="D1384" s="262">
        <v>1201</v>
      </c>
      <c r="E1384" s="263">
        <v>0</v>
      </c>
      <c r="F1384" s="262">
        <v>129</v>
      </c>
      <c r="G1384" s="262">
        <v>607</v>
      </c>
      <c r="H1384" s="264">
        <v>0</v>
      </c>
    </row>
    <row r="1385" spans="1:8" s="276" customFormat="1" x14ac:dyDescent="0.3">
      <c r="A1385" s="270" t="s">
        <v>1055</v>
      </c>
      <c r="B1385" s="272">
        <v>44164</v>
      </c>
      <c r="C1385" s="262">
        <v>94</v>
      </c>
      <c r="D1385" s="262">
        <v>799</v>
      </c>
      <c r="E1385" s="263">
        <v>0</v>
      </c>
      <c r="F1385" s="262">
        <v>72</v>
      </c>
      <c r="G1385" s="262">
        <v>343</v>
      </c>
      <c r="H1385" s="264">
        <v>0</v>
      </c>
    </row>
    <row r="1386" spans="1:8" s="276" customFormat="1" x14ac:dyDescent="0.3">
      <c r="A1386" s="270" t="s">
        <v>1056</v>
      </c>
      <c r="B1386" s="272">
        <v>44164</v>
      </c>
      <c r="C1386" s="262">
        <v>71</v>
      </c>
      <c r="D1386" s="262">
        <v>899</v>
      </c>
      <c r="E1386" s="263">
        <v>0</v>
      </c>
      <c r="F1386" s="262">
        <v>215</v>
      </c>
      <c r="G1386" s="262">
        <v>686</v>
      </c>
      <c r="H1386" s="264">
        <v>0</v>
      </c>
    </row>
    <row r="1387" spans="1:8" s="276" customFormat="1" x14ac:dyDescent="0.3">
      <c r="A1387" s="270" t="s">
        <v>1057</v>
      </c>
      <c r="B1387" s="272">
        <v>44164</v>
      </c>
      <c r="C1387" s="262">
        <v>144</v>
      </c>
      <c r="D1387" s="262">
        <v>779</v>
      </c>
      <c r="E1387" s="263">
        <v>0</v>
      </c>
      <c r="F1387" s="262">
        <v>145</v>
      </c>
      <c r="G1387" s="262">
        <v>391</v>
      </c>
      <c r="H1387" s="264">
        <v>0</v>
      </c>
    </row>
    <row r="1388" spans="1:8" s="276" customFormat="1" x14ac:dyDescent="0.3">
      <c r="A1388" s="270" t="s">
        <v>1052</v>
      </c>
      <c r="B1388" s="272">
        <v>44165</v>
      </c>
      <c r="C1388" s="262">
        <v>374</v>
      </c>
      <c r="D1388" s="262">
        <v>2359</v>
      </c>
      <c r="E1388" s="263">
        <v>0</v>
      </c>
      <c r="F1388" s="262">
        <v>305</v>
      </c>
      <c r="G1388" s="262">
        <v>982</v>
      </c>
      <c r="H1388" s="264">
        <v>0</v>
      </c>
    </row>
    <row r="1389" spans="1:8" s="276" customFormat="1" x14ac:dyDescent="0.3">
      <c r="A1389" s="270" t="s">
        <v>1053</v>
      </c>
      <c r="B1389" s="272">
        <v>44165</v>
      </c>
      <c r="C1389" s="262">
        <v>137</v>
      </c>
      <c r="D1389" s="262">
        <v>1218</v>
      </c>
      <c r="E1389" s="263">
        <v>0</v>
      </c>
      <c r="F1389" s="262">
        <v>120</v>
      </c>
      <c r="G1389" s="262">
        <v>631</v>
      </c>
      <c r="H1389" s="264">
        <v>0</v>
      </c>
    </row>
    <row r="1390" spans="1:8" s="276" customFormat="1" x14ac:dyDescent="0.3">
      <c r="A1390" s="270" t="s">
        <v>1054</v>
      </c>
      <c r="B1390" s="272">
        <v>44165</v>
      </c>
      <c r="C1390" s="262">
        <v>129</v>
      </c>
      <c r="D1390" s="262">
        <v>1243</v>
      </c>
      <c r="E1390" s="263">
        <v>0</v>
      </c>
      <c r="F1390" s="262">
        <v>130</v>
      </c>
      <c r="G1390" s="262">
        <v>574</v>
      </c>
      <c r="H1390" s="264">
        <v>0</v>
      </c>
    </row>
    <row r="1391" spans="1:8" s="276" customFormat="1" x14ac:dyDescent="0.3">
      <c r="A1391" s="270" t="s">
        <v>1055</v>
      </c>
      <c r="B1391" s="272">
        <v>44165</v>
      </c>
      <c r="C1391" s="262">
        <v>93</v>
      </c>
      <c r="D1391" s="262">
        <v>832</v>
      </c>
      <c r="E1391" s="263">
        <v>0</v>
      </c>
      <c r="F1391" s="262">
        <v>39</v>
      </c>
      <c r="G1391" s="262">
        <v>256</v>
      </c>
      <c r="H1391" s="264">
        <v>0</v>
      </c>
    </row>
    <row r="1392" spans="1:8" s="276" customFormat="1" x14ac:dyDescent="0.3">
      <c r="A1392" s="270" t="s">
        <v>1056</v>
      </c>
      <c r="B1392" s="272">
        <v>44165</v>
      </c>
      <c r="C1392" s="262">
        <v>76</v>
      </c>
      <c r="D1392" s="262">
        <v>935</v>
      </c>
      <c r="E1392" s="263">
        <v>0</v>
      </c>
      <c r="F1392" s="262">
        <v>210</v>
      </c>
      <c r="G1392" s="262">
        <v>652</v>
      </c>
      <c r="H1392" s="264">
        <v>0</v>
      </c>
    </row>
    <row r="1393" spans="1:8" s="276" customFormat="1" x14ac:dyDescent="0.3">
      <c r="A1393" s="270" t="s">
        <v>1057</v>
      </c>
      <c r="B1393" s="272">
        <v>44165</v>
      </c>
      <c r="C1393" s="262">
        <v>153</v>
      </c>
      <c r="D1393" s="262">
        <v>768</v>
      </c>
      <c r="E1393" s="263">
        <v>0</v>
      </c>
      <c r="F1393" s="262">
        <v>136</v>
      </c>
      <c r="G1393" s="262">
        <v>402</v>
      </c>
      <c r="H1393" s="264">
        <v>0</v>
      </c>
    </row>
    <row r="1394" spans="1:8" s="276" customFormat="1" x14ac:dyDescent="0.3">
      <c r="A1394" s="270" t="s">
        <v>1052</v>
      </c>
      <c r="B1394" s="272">
        <v>44166</v>
      </c>
      <c r="C1394" s="262">
        <v>415</v>
      </c>
      <c r="D1394" s="262">
        <v>2551</v>
      </c>
      <c r="E1394" s="263">
        <v>0</v>
      </c>
      <c r="F1394" s="262">
        <v>264</v>
      </c>
      <c r="G1394" s="262">
        <v>790</v>
      </c>
      <c r="H1394" s="264">
        <v>0</v>
      </c>
    </row>
    <row r="1395" spans="1:8" s="276" customFormat="1" x14ac:dyDescent="0.3">
      <c r="A1395" s="270" t="s">
        <v>1053</v>
      </c>
      <c r="B1395" s="272">
        <v>44166</v>
      </c>
      <c r="C1395" s="262">
        <v>143</v>
      </c>
      <c r="D1395" s="262">
        <v>1297</v>
      </c>
      <c r="E1395" s="263">
        <v>0</v>
      </c>
      <c r="F1395" s="262">
        <v>114</v>
      </c>
      <c r="G1395" s="262">
        <v>552</v>
      </c>
      <c r="H1395" s="264">
        <v>0</v>
      </c>
    </row>
    <row r="1396" spans="1:8" s="276" customFormat="1" x14ac:dyDescent="0.3">
      <c r="A1396" s="270" t="s">
        <v>1054</v>
      </c>
      <c r="B1396" s="272">
        <v>44166</v>
      </c>
      <c r="C1396" s="262">
        <v>133</v>
      </c>
      <c r="D1396" s="262">
        <v>1300</v>
      </c>
      <c r="E1396" s="263">
        <v>0</v>
      </c>
      <c r="F1396" s="262">
        <v>126</v>
      </c>
      <c r="G1396" s="262">
        <v>517</v>
      </c>
      <c r="H1396" s="264">
        <v>0</v>
      </c>
    </row>
    <row r="1397" spans="1:8" s="276" customFormat="1" x14ac:dyDescent="0.3">
      <c r="A1397" s="270" t="s">
        <v>1055</v>
      </c>
      <c r="B1397" s="272">
        <v>44166</v>
      </c>
      <c r="C1397" s="262">
        <v>89</v>
      </c>
      <c r="D1397" s="262">
        <v>885</v>
      </c>
      <c r="E1397" s="263">
        <v>0</v>
      </c>
      <c r="F1397" s="262">
        <v>41</v>
      </c>
      <c r="G1397" s="262">
        <v>211</v>
      </c>
      <c r="H1397" s="264">
        <v>0</v>
      </c>
    </row>
    <row r="1398" spans="1:8" s="276" customFormat="1" x14ac:dyDescent="0.3">
      <c r="A1398" s="270" t="s">
        <v>1056</v>
      </c>
      <c r="B1398" s="272">
        <v>44166</v>
      </c>
      <c r="C1398" s="262">
        <v>86</v>
      </c>
      <c r="D1398" s="262">
        <v>951</v>
      </c>
      <c r="E1398" s="263">
        <v>0</v>
      </c>
      <c r="F1398" s="262">
        <v>200</v>
      </c>
      <c r="G1398" s="262">
        <v>637</v>
      </c>
      <c r="H1398" s="264">
        <v>0</v>
      </c>
    </row>
    <row r="1399" spans="1:8" s="276" customFormat="1" x14ac:dyDescent="0.3">
      <c r="A1399" s="270" t="s">
        <v>1057</v>
      </c>
      <c r="B1399" s="272">
        <v>44166</v>
      </c>
      <c r="C1399" s="262">
        <v>158</v>
      </c>
      <c r="D1399" s="262">
        <v>856</v>
      </c>
      <c r="E1399" s="263">
        <v>0</v>
      </c>
      <c r="F1399" s="262">
        <v>131</v>
      </c>
      <c r="G1399" s="262">
        <v>314</v>
      </c>
      <c r="H1399" s="264">
        <v>0</v>
      </c>
    </row>
    <row r="1400" spans="1:8" s="276" customFormat="1" x14ac:dyDescent="0.3">
      <c r="A1400" s="270" t="s">
        <v>1052</v>
      </c>
      <c r="B1400" s="272">
        <v>44167</v>
      </c>
      <c r="C1400" s="262">
        <v>435</v>
      </c>
      <c r="D1400" s="262">
        <v>2623</v>
      </c>
      <c r="E1400" s="263">
        <v>0</v>
      </c>
      <c r="F1400" s="262">
        <v>244</v>
      </c>
      <c r="G1400" s="262">
        <v>718</v>
      </c>
      <c r="H1400" s="264">
        <v>0</v>
      </c>
    </row>
    <row r="1401" spans="1:8" s="276" customFormat="1" x14ac:dyDescent="0.3">
      <c r="A1401" s="270" t="s">
        <v>1053</v>
      </c>
      <c r="B1401" s="272">
        <v>44167</v>
      </c>
      <c r="C1401" s="262">
        <v>154</v>
      </c>
      <c r="D1401" s="262">
        <v>1327</v>
      </c>
      <c r="E1401" s="263">
        <v>0</v>
      </c>
      <c r="F1401" s="262">
        <v>103</v>
      </c>
      <c r="G1401" s="262">
        <v>522</v>
      </c>
      <c r="H1401" s="264">
        <v>0</v>
      </c>
    </row>
    <row r="1402" spans="1:8" s="276" customFormat="1" x14ac:dyDescent="0.3">
      <c r="A1402" s="270" t="s">
        <v>1054</v>
      </c>
      <c r="B1402" s="272">
        <v>44167</v>
      </c>
      <c r="C1402" s="262">
        <v>132</v>
      </c>
      <c r="D1402" s="262">
        <v>1331</v>
      </c>
      <c r="E1402" s="263">
        <v>0</v>
      </c>
      <c r="F1402" s="262">
        <v>116</v>
      </c>
      <c r="G1402" s="262">
        <v>336</v>
      </c>
      <c r="H1402" s="264">
        <v>0</v>
      </c>
    </row>
    <row r="1403" spans="1:8" s="276" customFormat="1" x14ac:dyDescent="0.3">
      <c r="A1403" s="270" t="s">
        <v>1055</v>
      </c>
      <c r="B1403" s="272">
        <v>44167</v>
      </c>
      <c r="C1403" s="262">
        <v>88</v>
      </c>
      <c r="D1403" s="262">
        <v>883</v>
      </c>
      <c r="E1403" s="263">
        <v>0</v>
      </c>
      <c r="F1403" s="262">
        <v>40</v>
      </c>
      <c r="G1403" s="262">
        <v>217</v>
      </c>
      <c r="H1403" s="264">
        <v>0</v>
      </c>
    </row>
    <row r="1404" spans="1:8" s="276" customFormat="1" x14ac:dyDescent="0.3">
      <c r="A1404" s="270" t="s">
        <v>1056</v>
      </c>
      <c r="B1404" s="272">
        <v>44167</v>
      </c>
      <c r="C1404" s="262">
        <v>87</v>
      </c>
      <c r="D1404" s="262">
        <v>974</v>
      </c>
      <c r="E1404" s="263">
        <v>0</v>
      </c>
      <c r="F1404" s="262">
        <v>199</v>
      </c>
      <c r="G1404" s="262">
        <v>614</v>
      </c>
      <c r="H1404" s="264">
        <v>0</v>
      </c>
    </row>
    <row r="1405" spans="1:8" s="276" customFormat="1" x14ac:dyDescent="0.3">
      <c r="A1405" s="270" t="s">
        <v>1057</v>
      </c>
      <c r="B1405" s="272">
        <v>44167</v>
      </c>
      <c r="C1405" s="262">
        <v>152</v>
      </c>
      <c r="D1405" s="262">
        <v>867</v>
      </c>
      <c r="E1405" s="263">
        <v>0</v>
      </c>
      <c r="F1405" s="262">
        <v>112</v>
      </c>
      <c r="G1405" s="262">
        <v>287</v>
      </c>
      <c r="H1405" s="264">
        <v>0</v>
      </c>
    </row>
    <row r="1406" spans="1:8" s="276" customFormat="1" x14ac:dyDescent="0.3">
      <c r="A1406" s="270" t="s">
        <v>1052</v>
      </c>
      <c r="B1406" s="272">
        <v>44168</v>
      </c>
      <c r="C1406" s="262">
        <v>445</v>
      </c>
      <c r="D1406" s="262">
        <v>2629</v>
      </c>
      <c r="E1406" s="263">
        <v>0</v>
      </c>
      <c r="F1406" s="262">
        <v>229</v>
      </c>
      <c r="G1406" s="262">
        <v>678</v>
      </c>
      <c r="H1406" s="264">
        <v>0</v>
      </c>
    </row>
    <row r="1407" spans="1:8" s="276" customFormat="1" x14ac:dyDescent="0.3">
      <c r="A1407" s="270" t="s">
        <v>1053</v>
      </c>
      <c r="B1407" s="272">
        <v>44168</v>
      </c>
      <c r="C1407" s="262">
        <v>153</v>
      </c>
      <c r="D1407" s="262">
        <v>1370</v>
      </c>
      <c r="E1407" s="263">
        <v>0</v>
      </c>
      <c r="F1407" s="262">
        <v>99</v>
      </c>
      <c r="G1407" s="262">
        <v>479</v>
      </c>
      <c r="H1407" s="264">
        <v>0</v>
      </c>
    </row>
    <row r="1408" spans="1:8" s="276" customFormat="1" x14ac:dyDescent="0.3">
      <c r="A1408" s="270" t="s">
        <v>1054</v>
      </c>
      <c r="B1408" s="272">
        <v>44168</v>
      </c>
      <c r="C1408" s="262">
        <v>133</v>
      </c>
      <c r="D1408" s="262">
        <v>1293</v>
      </c>
      <c r="E1408" s="263">
        <v>0</v>
      </c>
      <c r="F1408" s="262">
        <v>116</v>
      </c>
      <c r="G1408" s="262">
        <v>346</v>
      </c>
      <c r="H1408" s="264">
        <v>0</v>
      </c>
    </row>
    <row r="1409" spans="1:8" s="276" customFormat="1" x14ac:dyDescent="0.3">
      <c r="A1409" s="270" t="s">
        <v>1055</v>
      </c>
      <c r="B1409" s="272">
        <v>44168</v>
      </c>
      <c r="C1409" s="262">
        <v>86</v>
      </c>
      <c r="D1409" s="262">
        <v>898</v>
      </c>
      <c r="E1409" s="263">
        <v>0</v>
      </c>
      <c r="F1409" s="262">
        <v>44</v>
      </c>
      <c r="G1409" s="262">
        <v>223</v>
      </c>
      <c r="H1409" s="264">
        <v>0</v>
      </c>
    </row>
    <row r="1410" spans="1:8" s="276" customFormat="1" x14ac:dyDescent="0.3">
      <c r="A1410" s="270" t="s">
        <v>1056</v>
      </c>
      <c r="B1410" s="272">
        <v>44168</v>
      </c>
      <c r="C1410" s="262">
        <v>82</v>
      </c>
      <c r="D1410" s="262">
        <v>989</v>
      </c>
      <c r="E1410" s="263">
        <v>0</v>
      </c>
      <c r="F1410" s="262">
        <v>85</v>
      </c>
      <c r="G1410" s="262">
        <v>203</v>
      </c>
      <c r="H1410" s="264">
        <v>0</v>
      </c>
    </row>
    <row r="1411" spans="1:8" s="276" customFormat="1" x14ac:dyDescent="0.3">
      <c r="A1411" s="270" t="s">
        <v>1057</v>
      </c>
      <c r="B1411" s="272">
        <v>44168</v>
      </c>
      <c r="C1411" s="262">
        <v>147</v>
      </c>
      <c r="D1411" s="262">
        <v>892</v>
      </c>
      <c r="E1411" s="263">
        <v>0</v>
      </c>
      <c r="F1411" s="262">
        <v>113</v>
      </c>
      <c r="G1411" s="262">
        <v>227</v>
      </c>
      <c r="H1411" s="264">
        <v>0</v>
      </c>
    </row>
    <row r="1412" spans="1:8" s="276" customFormat="1" x14ac:dyDescent="0.3">
      <c r="A1412" s="270" t="s">
        <v>1052</v>
      </c>
      <c r="B1412" s="272">
        <v>44169</v>
      </c>
      <c r="C1412" s="262">
        <v>436</v>
      </c>
      <c r="D1412" s="262">
        <v>2612</v>
      </c>
      <c r="E1412" s="263">
        <v>0</v>
      </c>
      <c r="F1412" s="262">
        <v>238</v>
      </c>
      <c r="G1412" s="262">
        <v>695</v>
      </c>
      <c r="H1412" s="264">
        <v>0</v>
      </c>
    </row>
    <row r="1413" spans="1:8" s="276" customFormat="1" x14ac:dyDescent="0.3">
      <c r="A1413" s="270" t="s">
        <v>1053</v>
      </c>
      <c r="B1413" s="272">
        <v>44169</v>
      </c>
      <c r="C1413" s="262">
        <v>147</v>
      </c>
      <c r="D1413" s="262">
        <v>1305</v>
      </c>
      <c r="E1413" s="263">
        <v>0</v>
      </c>
      <c r="F1413" s="262">
        <v>99</v>
      </c>
      <c r="G1413" s="262">
        <v>534</v>
      </c>
      <c r="H1413" s="264">
        <v>0</v>
      </c>
    </row>
    <row r="1414" spans="1:8" s="276" customFormat="1" x14ac:dyDescent="0.3">
      <c r="A1414" s="270" t="s">
        <v>1054</v>
      </c>
      <c r="B1414" s="272">
        <v>44169</v>
      </c>
      <c r="C1414" s="262">
        <v>133</v>
      </c>
      <c r="D1414" s="262">
        <v>1275</v>
      </c>
      <c r="E1414" s="263">
        <v>0</v>
      </c>
      <c r="F1414" s="262">
        <v>114</v>
      </c>
      <c r="G1414" s="262">
        <v>352</v>
      </c>
      <c r="H1414" s="264">
        <v>0</v>
      </c>
    </row>
    <row r="1415" spans="1:8" s="276" customFormat="1" x14ac:dyDescent="0.3">
      <c r="A1415" s="270" t="s">
        <v>1055</v>
      </c>
      <c r="B1415" s="272">
        <v>44169</v>
      </c>
      <c r="C1415" s="262">
        <v>92</v>
      </c>
      <c r="D1415" s="262">
        <v>932</v>
      </c>
      <c r="E1415" s="263">
        <v>0</v>
      </c>
      <c r="F1415" s="262">
        <v>41</v>
      </c>
      <c r="G1415" s="262">
        <v>180</v>
      </c>
      <c r="H1415" s="264">
        <v>0</v>
      </c>
    </row>
    <row r="1416" spans="1:8" s="276" customFormat="1" x14ac:dyDescent="0.3">
      <c r="A1416" s="270" t="s">
        <v>1056</v>
      </c>
      <c r="B1416" s="272">
        <v>44169</v>
      </c>
      <c r="C1416" s="262">
        <v>85</v>
      </c>
      <c r="D1416" s="262">
        <v>951</v>
      </c>
      <c r="E1416" s="263">
        <v>0</v>
      </c>
      <c r="F1416" s="262">
        <v>82</v>
      </c>
      <c r="G1416" s="262">
        <v>233</v>
      </c>
      <c r="H1416" s="264">
        <v>0</v>
      </c>
    </row>
    <row r="1417" spans="1:8" s="276" customFormat="1" x14ac:dyDescent="0.3">
      <c r="A1417" s="270" t="s">
        <v>1057</v>
      </c>
      <c r="B1417" s="272">
        <v>44169</v>
      </c>
      <c r="C1417" s="262">
        <v>157</v>
      </c>
      <c r="D1417" s="262">
        <v>836</v>
      </c>
      <c r="E1417" s="263">
        <v>0</v>
      </c>
      <c r="F1417" s="262">
        <v>103</v>
      </c>
      <c r="G1417" s="262">
        <v>283</v>
      </c>
      <c r="H1417" s="264">
        <v>0</v>
      </c>
    </row>
    <row r="1418" spans="1:8" s="276" customFormat="1" x14ac:dyDescent="0.3">
      <c r="A1418" s="270" t="s">
        <v>1052</v>
      </c>
      <c r="B1418" s="272">
        <v>44170</v>
      </c>
      <c r="C1418" s="262">
        <v>420</v>
      </c>
      <c r="D1418" s="262">
        <v>2584</v>
      </c>
      <c r="E1418" s="263">
        <v>0</v>
      </c>
      <c r="F1418" s="262">
        <v>254</v>
      </c>
      <c r="G1418" s="262">
        <v>643</v>
      </c>
      <c r="H1418" s="264">
        <v>0</v>
      </c>
    </row>
    <row r="1419" spans="1:8" s="276" customFormat="1" x14ac:dyDescent="0.3">
      <c r="A1419" s="270" t="s">
        <v>1053</v>
      </c>
      <c r="B1419" s="272">
        <v>44170</v>
      </c>
      <c r="C1419" s="262">
        <v>152</v>
      </c>
      <c r="D1419" s="262">
        <v>1226</v>
      </c>
      <c r="E1419" s="263">
        <v>0</v>
      </c>
      <c r="F1419" s="262">
        <v>75</v>
      </c>
      <c r="G1419" s="262">
        <v>477</v>
      </c>
      <c r="H1419" s="264">
        <v>0</v>
      </c>
    </row>
    <row r="1420" spans="1:8" s="276" customFormat="1" x14ac:dyDescent="0.3">
      <c r="A1420" s="270" t="s">
        <v>1054</v>
      </c>
      <c r="B1420" s="272">
        <v>44170</v>
      </c>
      <c r="C1420" s="262">
        <v>119</v>
      </c>
      <c r="D1420" s="262">
        <v>1245</v>
      </c>
      <c r="E1420" s="263">
        <v>0</v>
      </c>
      <c r="F1420" s="262">
        <v>120</v>
      </c>
      <c r="G1420" s="262">
        <v>380</v>
      </c>
      <c r="H1420" s="264">
        <v>0</v>
      </c>
    </row>
    <row r="1421" spans="1:8" s="276" customFormat="1" x14ac:dyDescent="0.3">
      <c r="A1421" s="270" t="s">
        <v>1055</v>
      </c>
      <c r="B1421" s="272">
        <v>44170</v>
      </c>
      <c r="C1421" s="262">
        <v>92</v>
      </c>
      <c r="D1421" s="262">
        <v>881</v>
      </c>
      <c r="E1421" s="263">
        <v>0</v>
      </c>
      <c r="F1421" s="262">
        <v>39</v>
      </c>
      <c r="G1421" s="262">
        <v>231</v>
      </c>
      <c r="H1421" s="264">
        <v>0</v>
      </c>
    </row>
    <row r="1422" spans="1:8" s="276" customFormat="1" x14ac:dyDescent="0.3">
      <c r="A1422" s="270" t="s">
        <v>1056</v>
      </c>
      <c r="B1422" s="272">
        <v>44170</v>
      </c>
      <c r="C1422" s="262">
        <v>85</v>
      </c>
      <c r="D1422" s="262">
        <v>962</v>
      </c>
      <c r="E1422" s="263">
        <v>0</v>
      </c>
      <c r="F1422" s="262">
        <v>82</v>
      </c>
      <c r="G1422" s="262">
        <v>223</v>
      </c>
      <c r="H1422" s="264">
        <v>0</v>
      </c>
    </row>
    <row r="1423" spans="1:8" s="276" customFormat="1" x14ac:dyDescent="0.3">
      <c r="A1423" s="270" t="s">
        <v>1057</v>
      </c>
      <c r="B1423" s="272">
        <v>44170</v>
      </c>
      <c r="C1423" s="262">
        <v>154</v>
      </c>
      <c r="D1423" s="262">
        <v>806</v>
      </c>
      <c r="E1423" s="263">
        <v>0</v>
      </c>
      <c r="F1423" s="262">
        <v>105</v>
      </c>
      <c r="G1423" s="262">
        <v>298</v>
      </c>
      <c r="H1423" s="264">
        <v>0</v>
      </c>
    </row>
    <row r="1424" spans="1:8" s="276" customFormat="1" x14ac:dyDescent="0.3">
      <c r="A1424" s="270" t="s">
        <v>1052</v>
      </c>
      <c r="B1424" s="272">
        <v>44171</v>
      </c>
      <c r="C1424" s="262">
        <v>425</v>
      </c>
      <c r="D1424" s="262">
        <v>2487</v>
      </c>
      <c r="E1424" s="263">
        <v>0</v>
      </c>
      <c r="F1424" s="262">
        <v>227</v>
      </c>
      <c r="G1424" s="262">
        <v>731</v>
      </c>
      <c r="H1424" s="264">
        <v>0</v>
      </c>
    </row>
    <row r="1425" spans="1:8" s="276" customFormat="1" x14ac:dyDescent="0.3">
      <c r="A1425" s="270" t="s">
        <v>1053</v>
      </c>
      <c r="B1425" s="272">
        <v>44171</v>
      </c>
      <c r="C1425" s="262">
        <v>151</v>
      </c>
      <c r="D1425" s="262">
        <v>1198</v>
      </c>
      <c r="E1425" s="263">
        <v>0</v>
      </c>
      <c r="F1425" s="262">
        <v>77</v>
      </c>
      <c r="G1425" s="262">
        <v>505</v>
      </c>
      <c r="H1425" s="264">
        <v>0</v>
      </c>
    </row>
    <row r="1426" spans="1:8" s="276" customFormat="1" x14ac:dyDescent="0.3">
      <c r="A1426" s="270" t="s">
        <v>1054</v>
      </c>
      <c r="B1426" s="272">
        <v>44171</v>
      </c>
      <c r="C1426" s="262">
        <v>121</v>
      </c>
      <c r="D1426" s="262">
        <v>1198</v>
      </c>
      <c r="E1426" s="263">
        <v>0</v>
      </c>
      <c r="F1426" s="262">
        <v>87</v>
      </c>
      <c r="G1426" s="262">
        <v>335</v>
      </c>
      <c r="H1426" s="264">
        <v>0</v>
      </c>
    </row>
    <row r="1427" spans="1:8" s="276" customFormat="1" x14ac:dyDescent="0.3">
      <c r="A1427" s="270" t="s">
        <v>1055</v>
      </c>
      <c r="B1427" s="272">
        <v>44171</v>
      </c>
      <c r="C1427" s="262">
        <v>87</v>
      </c>
      <c r="D1427" s="262">
        <v>869</v>
      </c>
      <c r="E1427" s="263">
        <v>0</v>
      </c>
      <c r="F1427" s="262">
        <v>36</v>
      </c>
      <c r="G1427" s="262">
        <v>234</v>
      </c>
      <c r="H1427" s="264">
        <v>0</v>
      </c>
    </row>
    <row r="1428" spans="1:8" s="276" customFormat="1" x14ac:dyDescent="0.3">
      <c r="A1428" s="270" t="s">
        <v>1056</v>
      </c>
      <c r="B1428" s="272">
        <v>44171</v>
      </c>
      <c r="C1428" s="262">
        <v>88</v>
      </c>
      <c r="D1428" s="262">
        <v>929</v>
      </c>
      <c r="E1428" s="263">
        <v>0</v>
      </c>
      <c r="F1428" s="262">
        <v>70</v>
      </c>
      <c r="G1428" s="262">
        <v>219</v>
      </c>
      <c r="H1428" s="264">
        <v>0</v>
      </c>
    </row>
    <row r="1429" spans="1:8" s="276" customFormat="1" x14ac:dyDescent="0.3">
      <c r="A1429" s="270" t="s">
        <v>1057</v>
      </c>
      <c r="B1429" s="272">
        <v>44171</v>
      </c>
      <c r="C1429" s="262">
        <v>155</v>
      </c>
      <c r="D1429" s="262">
        <v>807</v>
      </c>
      <c r="E1429" s="263">
        <v>0</v>
      </c>
      <c r="F1429" s="262">
        <v>102</v>
      </c>
      <c r="G1429" s="262">
        <v>293</v>
      </c>
      <c r="H1429" s="264">
        <v>25</v>
      </c>
    </row>
    <row r="1430" spans="1:8" s="276" customFormat="1" x14ac:dyDescent="0.3">
      <c r="A1430" s="270" t="s">
        <v>1052</v>
      </c>
      <c r="B1430" s="272">
        <v>44172</v>
      </c>
      <c r="C1430" s="262">
        <v>424</v>
      </c>
      <c r="D1430" s="262">
        <v>2493</v>
      </c>
      <c r="E1430" s="263">
        <v>0</v>
      </c>
      <c r="F1430" s="262">
        <v>228</v>
      </c>
      <c r="G1430" s="262">
        <v>709</v>
      </c>
      <c r="H1430" s="264">
        <v>0</v>
      </c>
    </row>
    <row r="1431" spans="1:8" s="276" customFormat="1" x14ac:dyDescent="0.3">
      <c r="A1431" s="270" t="s">
        <v>1053</v>
      </c>
      <c r="B1431" s="272">
        <v>44172</v>
      </c>
      <c r="C1431" s="262">
        <v>157</v>
      </c>
      <c r="D1431" s="262">
        <v>1243</v>
      </c>
      <c r="E1431" s="263">
        <v>0</v>
      </c>
      <c r="F1431" s="262">
        <v>70</v>
      </c>
      <c r="G1431" s="262">
        <v>460</v>
      </c>
      <c r="H1431" s="264">
        <v>0</v>
      </c>
    </row>
    <row r="1432" spans="1:8" s="276" customFormat="1" x14ac:dyDescent="0.3">
      <c r="A1432" s="270" t="s">
        <v>1054</v>
      </c>
      <c r="B1432" s="272">
        <v>44172</v>
      </c>
      <c r="C1432" s="262">
        <v>124</v>
      </c>
      <c r="D1432" s="262">
        <v>1218</v>
      </c>
      <c r="E1432" s="263">
        <v>0</v>
      </c>
      <c r="F1432" s="262">
        <v>91</v>
      </c>
      <c r="G1432" s="262">
        <v>343</v>
      </c>
      <c r="H1432" s="264">
        <v>0</v>
      </c>
    </row>
    <row r="1433" spans="1:8" s="276" customFormat="1" x14ac:dyDescent="0.3">
      <c r="A1433" s="270" t="s">
        <v>1055</v>
      </c>
      <c r="B1433" s="272">
        <v>44172</v>
      </c>
      <c r="C1433" s="262">
        <v>96</v>
      </c>
      <c r="D1433" s="262">
        <v>884</v>
      </c>
      <c r="E1433" s="263">
        <v>0</v>
      </c>
      <c r="F1433" s="262">
        <v>20</v>
      </c>
      <c r="G1433" s="262">
        <v>158</v>
      </c>
      <c r="H1433" s="264">
        <v>0</v>
      </c>
    </row>
    <row r="1434" spans="1:8" s="276" customFormat="1" x14ac:dyDescent="0.3">
      <c r="A1434" s="270" t="s">
        <v>1056</v>
      </c>
      <c r="B1434" s="272">
        <v>44172</v>
      </c>
      <c r="C1434" s="262">
        <v>90</v>
      </c>
      <c r="D1434" s="262">
        <v>978</v>
      </c>
      <c r="E1434" s="263">
        <v>0</v>
      </c>
      <c r="F1434" s="262">
        <v>71</v>
      </c>
      <c r="G1434" s="262">
        <v>208</v>
      </c>
      <c r="H1434" s="264">
        <v>0</v>
      </c>
    </row>
    <row r="1435" spans="1:8" s="276" customFormat="1" x14ac:dyDescent="0.3">
      <c r="A1435" s="270" t="s">
        <v>1057</v>
      </c>
      <c r="B1435" s="272">
        <v>44172</v>
      </c>
      <c r="C1435" s="262">
        <v>155</v>
      </c>
      <c r="D1435" s="262">
        <v>804</v>
      </c>
      <c r="E1435" s="263">
        <v>7</v>
      </c>
      <c r="F1435" s="262">
        <v>102</v>
      </c>
      <c r="G1435" s="262">
        <v>296</v>
      </c>
      <c r="H1435" s="264">
        <v>18</v>
      </c>
    </row>
    <row r="1436" spans="1:8" s="276" customFormat="1" x14ac:dyDescent="0.3">
      <c r="A1436" s="270" t="s">
        <v>1052</v>
      </c>
      <c r="B1436" s="272">
        <v>44173</v>
      </c>
      <c r="C1436" s="262">
        <v>443</v>
      </c>
      <c r="D1436" s="262">
        <v>2591</v>
      </c>
      <c r="E1436" s="263">
        <v>0</v>
      </c>
      <c r="F1436" s="262">
        <v>189</v>
      </c>
      <c r="G1436" s="262">
        <v>623</v>
      </c>
      <c r="H1436" s="264">
        <v>0</v>
      </c>
    </row>
    <row r="1437" spans="1:8" s="276" customFormat="1" x14ac:dyDescent="0.3">
      <c r="A1437" s="270" t="s">
        <v>1053</v>
      </c>
      <c r="B1437" s="272">
        <v>44173</v>
      </c>
      <c r="C1437" s="262">
        <v>156</v>
      </c>
      <c r="D1437" s="262">
        <v>1331</v>
      </c>
      <c r="E1437" s="263">
        <v>0</v>
      </c>
      <c r="F1437" s="262">
        <v>75</v>
      </c>
      <c r="G1437" s="262">
        <v>321</v>
      </c>
      <c r="H1437" s="264">
        <v>0</v>
      </c>
    </row>
    <row r="1438" spans="1:8" s="276" customFormat="1" x14ac:dyDescent="0.3">
      <c r="A1438" s="270" t="s">
        <v>1054</v>
      </c>
      <c r="B1438" s="272">
        <v>44173</v>
      </c>
      <c r="C1438" s="262">
        <v>135</v>
      </c>
      <c r="D1438" s="262">
        <v>1285</v>
      </c>
      <c r="E1438" s="263">
        <v>0</v>
      </c>
      <c r="F1438" s="262">
        <v>75</v>
      </c>
      <c r="G1438" s="262">
        <v>292</v>
      </c>
      <c r="H1438" s="264">
        <v>0</v>
      </c>
    </row>
    <row r="1439" spans="1:8" s="276" customFormat="1" x14ac:dyDescent="0.3">
      <c r="A1439" s="270" t="s">
        <v>1055</v>
      </c>
      <c r="B1439" s="272">
        <v>44173</v>
      </c>
      <c r="C1439" s="262">
        <v>98</v>
      </c>
      <c r="D1439" s="262">
        <v>932</v>
      </c>
      <c r="E1439" s="263">
        <v>0</v>
      </c>
      <c r="F1439" s="262">
        <v>14</v>
      </c>
      <c r="G1439" s="262">
        <v>135</v>
      </c>
      <c r="H1439" s="264">
        <v>0</v>
      </c>
    </row>
    <row r="1440" spans="1:8" s="276" customFormat="1" x14ac:dyDescent="0.3">
      <c r="A1440" s="270" t="s">
        <v>1056</v>
      </c>
      <c r="B1440" s="272">
        <v>44173</v>
      </c>
      <c r="C1440" s="262">
        <v>91</v>
      </c>
      <c r="D1440" s="262">
        <v>980</v>
      </c>
      <c r="E1440" s="263">
        <v>0</v>
      </c>
      <c r="F1440" s="262">
        <v>70</v>
      </c>
      <c r="G1440" s="262">
        <v>204</v>
      </c>
      <c r="H1440" s="264">
        <v>0</v>
      </c>
    </row>
    <row r="1441" spans="1:8" s="276" customFormat="1" x14ac:dyDescent="0.3">
      <c r="A1441" s="270" t="s">
        <v>1057</v>
      </c>
      <c r="B1441" s="272">
        <v>44173</v>
      </c>
      <c r="C1441" s="262">
        <v>164</v>
      </c>
      <c r="D1441" s="262">
        <v>842</v>
      </c>
      <c r="E1441" s="263">
        <v>15</v>
      </c>
      <c r="F1441" s="262">
        <v>95</v>
      </c>
      <c r="G1441" s="262">
        <v>258</v>
      </c>
      <c r="H1441" s="264">
        <v>10</v>
      </c>
    </row>
    <row r="1442" spans="1:8" s="276" customFormat="1" x14ac:dyDescent="0.3">
      <c r="A1442" s="270" t="s">
        <v>1052</v>
      </c>
      <c r="B1442" s="272">
        <v>44174</v>
      </c>
      <c r="C1442" s="262">
        <v>444</v>
      </c>
      <c r="D1442" s="262">
        <v>2677</v>
      </c>
      <c r="E1442" s="263">
        <v>0</v>
      </c>
      <c r="F1442" s="262">
        <v>142</v>
      </c>
      <c r="G1442" s="262">
        <v>532</v>
      </c>
      <c r="H1442" s="264">
        <v>0</v>
      </c>
    </row>
    <row r="1443" spans="1:8" s="276" customFormat="1" x14ac:dyDescent="0.3">
      <c r="A1443" s="270" t="s">
        <v>1053</v>
      </c>
      <c r="B1443" s="272">
        <v>44174</v>
      </c>
      <c r="C1443" s="262">
        <v>158</v>
      </c>
      <c r="D1443" s="262">
        <v>1323</v>
      </c>
      <c r="E1443" s="263">
        <v>0</v>
      </c>
      <c r="F1443" s="262">
        <v>70</v>
      </c>
      <c r="G1443" s="262">
        <v>338</v>
      </c>
      <c r="H1443" s="264">
        <v>0</v>
      </c>
    </row>
    <row r="1444" spans="1:8" s="276" customFormat="1" x14ac:dyDescent="0.3">
      <c r="A1444" s="270" t="s">
        <v>1054</v>
      </c>
      <c r="B1444" s="272">
        <v>44174</v>
      </c>
      <c r="C1444" s="262">
        <v>134</v>
      </c>
      <c r="D1444" s="262">
        <v>1299</v>
      </c>
      <c r="E1444" s="263">
        <v>0</v>
      </c>
      <c r="F1444" s="262">
        <v>80</v>
      </c>
      <c r="G1444" s="262">
        <v>260</v>
      </c>
      <c r="H1444" s="264">
        <v>0</v>
      </c>
    </row>
    <row r="1445" spans="1:8" s="276" customFormat="1" x14ac:dyDescent="0.3">
      <c r="A1445" s="270" t="s">
        <v>1055</v>
      </c>
      <c r="B1445" s="272">
        <v>44174</v>
      </c>
      <c r="C1445" s="262">
        <v>96</v>
      </c>
      <c r="D1445" s="262">
        <v>924</v>
      </c>
      <c r="E1445" s="263">
        <v>0</v>
      </c>
      <c r="F1445" s="262">
        <v>13</v>
      </c>
      <c r="G1445" s="262">
        <v>155</v>
      </c>
      <c r="H1445" s="264">
        <v>0</v>
      </c>
    </row>
    <row r="1446" spans="1:8" s="276" customFormat="1" x14ac:dyDescent="0.3">
      <c r="A1446" s="270" t="s">
        <v>1056</v>
      </c>
      <c r="B1446" s="272">
        <v>44174</v>
      </c>
      <c r="C1446" s="262">
        <v>83</v>
      </c>
      <c r="D1446" s="262">
        <v>987</v>
      </c>
      <c r="E1446" s="263">
        <v>0</v>
      </c>
      <c r="F1446" s="262">
        <v>76</v>
      </c>
      <c r="G1446" s="262">
        <v>185</v>
      </c>
      <c r="H1446" s="264">
        <v>0</v>
      </c>
    </row>
    <row r="1447" spans="1:8" s="276" customFormat="1" x14ac:dyDescent="0.3">
      <c r="A1447" s="270" t="s">
        <v>1057</v>
      </c>
      <c r="B1447" s="272">
        <v>44174</v>
      </c>
      <c r="C1447" s="262">
        <v>164</v>
      </c>
      <c r="D1447" s="262">
        <v>906</v>
      </c>
      <c r="E1447" s="263">
        <v>24</v>
      </c>
      <c r="F1447" s="262">
        <v>93</v>
      </c>
      <c r="G1447" s="262">
        <v>188</v>
      </c>
      <c r="H1447" s="264">
        <v>6</v>
      </c>
    </row>
    <row r="1448" spans="1:8" s="276" customFormat="1" x14ac:dyDescent="0.3">
      <c r="A1448" s="270" t="s">
        <v>1052</v>
      </c>
      <c r="B1448" s="272">
        <v>44175</v>
      </c>
      <c r="C1448" s="262">
        <v>428</v>
      </c>
      <c r="D1448" s="262">
        <v>2639</v>
      </c>
      <c r="E1448" s="263">
        <v>0</v>
      </c>
      <c r="F1448" s="262">
        <v>81</v>
      </c>
      <c r="G1448" s="262">
        <v>315</v>
      </c>
      <c r="H1448" s="264">
        <v>0</v>
      </c>
    </row>
    <row r="1449" spans="1:8" s="276" customFormat="1" x14ac:dyDescent="0.3">
      <c r="A1449" s="270" t="s">
        <v>1053</v>
      </c>
      <c r="B1449" s="272">
        <v>44175</v>
      </c>
      <c r="C1449" s="262">
        <v>161</v>
      </c>
      <c r="D1449" s="262">
        <v>1335</v>
      </c>
      <c r="E1449" s="263">
        <v>0</v>
      </c>
      <c r="F1449" s="262">
        <v>69</v>
      </c>
      <c r="G1449" s="262">
        <v>302</v>
      </c>
      <c r="H1449" s="264">
        <v>0</v>
      </c>
    </row>
    <row r="1450" spans="1:8" s="276" customFormat="1" x14ac:dyDescent="0.3">
      <c r="A1450" s="270" t="s">
        <v>1054</v>
      </c>
      <c r="B1450" s="272">
        <v>44175</v>
      </c>
      <c r="C1450" s="262">
        <v>129</v>
      </c>
      <c r="D1450" s="262">
        <v>1317</v>
      </c>
      <c r="E1450" s="263">
        <v>0</v>
      </c>
      <c r="F1450" s="262">
        <v>75</v>
      </c>
      <c r="G1450" s="262">
        <v>237</v>
      </c>
      <c r="H1450" s="264">
        <v>0</v>
      </c>
    </row>
    <row r="1451" spans="1:8" s="276" customFormat="1" x14ac:dyDescent="0.3">
      <c r="A1451" s="270" t="s">
        <v>1055</v>
      </c>
      <c r="B1451" s="272">
        <v>44175</v>
      </c>
      <c r="C1451" s="262">
        <v>100</v>
      </c>
      <c r="D1451" s="262">
        <v>932</v>
      </c>
      <c r="E1451" s="263">
        <v>0</v>
      </c>
      <c r="F1451" s="262">
        <v>12</v>
      </c>
      <c r="G1451" s="262">
        <v>149</v>
      </c>
      <c r="H1451" s="264">
        <v>0</v>
      </c>
    </row>
    <row r="1452" spans="1:8" s="276" customFormat="1" x14ac:dyDescent="0.3">
      <c r="A1452" s="270" t="s">
        <v>1056</v>
      </c>
      <c r="B1452" s="272">
        <v>44175</v>
      </c>
      <c r="C1452" s="262">
        <v>88</v>
      </c>
      <c r="D1452" s="262">
        <v>974</v>
      </c>
      <c r="E1452" s="263">
        <v>0</v>
      </c>
      <c r="F1452" s="262">
        <v>72</v>
      </c>
      <c r="G1452" s="262">
        <v>215</v>
      </c>
      <c r="H1452" s="264">
        <v>0</v>
      </c>
    </row>
    <row r="1453" spans="1:8" s="276" customFormat="1" x14ac:dyDescent="0.3">
      <c r="A1453" s="270" t="s">
        <v>1057</v>
      </c>
      <c r="B1453" s="272">
        <v>44175</v>
      </c>
      <c r="C1453" s="262">
        <v>159</v>
      </c>
      <c r="D1453" s="262">
        <v>894</v>
      </c>
      <c r="E1453" s="263">
        <v>29</v>
      </c>
      <c r="F1453" s="262">
        <v>98</v>
      </c>
      <c r="G1453" s="262">
        <v>200</v>
      </c>
      <c r="H1453" s="264">
        <v>1</v>
      </c>
    </row>
    <row r="1454" spans="1:8" s="276" customFormat="1" x14ac:dyDescent="0.3">
      <c r="A1454" s="270" t="s">
        <v>1052</v>
      </c>
      <c r="B1454" s="272">
        <v>44176</v>
      </c>
      <c r="C1454" s="262">
        <v>423</v>
      </c>
      <c r="D1454" s="262">
        <v>2605</v>
      </c>
      <c r="E1454" s="263">
        <v>0</v>
      </c>
      <c r="F1454" s="262">
        <v>84</v>
      </c>
      <c r="G1454" s="262">
        <v>292</v>
      </c>
      <c r="H1454" s="264">
        <v>0</v>
      </c>
    </row>
    <row r="1455" spans="1:8" s="276" customFormat="1" x14ac:dyDescent="0.3">
      <c r="A1455" s="270" t="s">
        <v>1053</v>
      </c>
      <c r="B1455" s="272">
        <v>44176</v>
      </c>
      <c r="C1455" s="262">
        <v>164</v>
      </c>
      <c r="D1455" s="262">
        <v>1338</v>
      </c>
      <c r="E1455" s="263">
        <v>0</v>
      </c>
      <c r="F1455" s="262">
        <v>53</v>
      </c>
      <c r="G1455" s="262">
        <v>166</v>
      </c>
      <c r="H1455" s="264">
        <v>0</v>
      </c>
    </row>
    <row r="1456" spans="1:8" s="276" customFormat="1" x14ac:dyDescent="0.3">
      <c r="A1456" s="270" t="s">
        <v>1054</v>
      </c>
      <c r="B1456" s="272">
        <v>44176</v>
      </c>
      <c r="C1456" s="262">
        <v>146</v>
      </c>
      <c r="D1456" s="262">
        <v>1285</v>
      </c>
      <c r="E1456" s="263">
        <v>0</v>
      </c>
      <c r="F1456" s="262">
        <v>61</v>
      </c>
      <c r="G1456" s="262">
        <v>240</v>
      </c>
      <c r="H1456" s="264">
        <v>0</v>
      </c>
    </row>
    <row r="1457" spans="1:8" s="276" customFormat="1" x14ac:dyDescent="0.3">
      <c r="A1457" s="270" t="s">
        <v>1055</v>
      </c>
      <c r="B1457" s="272">
        <v>44176</v>
      </c>
      <c r="C1457" s="262">
        <v>95</v>
      </c>
      <c r="D1457" s="262">
        <v>932</v>
      </c>
      <c r="E1457" s="263">
        <v>0</v>
      </c>
      <c r="F1457" s="262">
        <v>17</v>
      </c>
      <c r="G1457" s="262">
        <v>138</v>
      </c>
      <c r="H1457" s="264">
        <v>0</v>
      </c>
    </row>
    <row r="1458" spans="1:8" s="276" customFormat="1" x14ac:dyDescent="0.3">
      <c r="A1458" s="270" t="s">
        <v>1056</v>
      </c>
      <c r="B1458" s="272">
        <v>44176</v>
      </c>
      <c r="C1458" s="262">
        <v>86</v>
      </c>
      <c r="D1458" s="262">
        <v>989</v>
      </c>
      <c r="E1458" s="263">
        <v>0</v>
      </c>
      <c r="F1458" s="262">
        <v>73</v>
      </c>
      <c r="G1458" s="262">
        <v>197</v>
      </c>
      <c r="H1458" s="264">
        <v>0</v>
      </c>
    </row>
    <row r="1459" spans="1:8" s="276" customFormat="1" x14ac:dyDescent="0.3">
      <c r="A1459" s="270" t="s">
        <v>1057</v>
      </c>
      <c r="B1459" s="272">
        <v>44176</v>
      </c>
      <c r="C1459" s="262">
        <v>167</v>
      </c>
      <c r="D1459" s="262">
        <v>877</v>
      </c>
      <c r="E1459" s="263">
        <v>31</v>
      </c>
      <c r="F1459" s="262">
        <v>90</v>
      </c>
      <c r="G1459" s="262">
        <v>217</v>
      </c>
      <c r="H1459" s="264">
        <v>4</v>
      </c>
    </row>
    <row r="1460" spans="1:8" s="276" customFormat="1" x14ac:dyDescent="0.3">
      <c r="A1460" s="270" t="s">
        <v>1052</v>
      </c>
      <c r="B1460" s="272">
        <v>44177</v>
      </c>
      <c r="C1460" s="262">
        <v>416</v>
      </c>
      <c r="D1460" s="262">
        <v>2498</v>
      </c>
      <c r="E1460" s="263">
        <v>0</v>
      </c>
      <c r="F1460" s="262">
        <v>91</v>
      </c>
      <c r="G1460" s="262">
        <v>393</v>
      </c>
      <c r="H1460" s="264">
        <v>0</v>
      </c>
    </row>
    <row r="1461" spans="1:8" s="276" customFormat="1" x14ac:dyDescent="0.3">
      <c r="A1461" s="270" t="s">
        <v>1053</v>
      </c>
      <c r="B1461" s="272">
        <v>44177</v>
      </c>
      <c r="C1461" s="262">
        <v>167</v>
      </c>
      <c r="D1461" s="262">
        <v>1310</v>
      </c>
      <c r="E1461" s="263">
        <v>0</v>
      </c>
      <c r="F1461" s="262">
        <v>61</v>
      </c>
      <c r="G1461" s="262">
        <v>208</v>
      </c>
      <c r="H1461" s="264">
        <v>0</v>
      </c>
    </row>
    <row r="1462" spans="1:8" s="276" customFormat="1" x14ac:dyDescent="0.3">
      <c r="A1462" s="270" t="s">
        <v>1054</v>
      </c>
      <c r="B1462" s="272">
        <v>44177</v>
      </c>
      <c r="C1462" s="262">
        <v>136</v>
      </c>
      <c r="D1462" s="262">
        <v>1219</v>
      </c>
      <c r="E1462" s="263">
        <v>0</v>
      </c>
      <c r="F1462" s="262">
        <v>69</v>
      </c>
      <c r="G1462" s="262">
        <v>307</v>
      </c>
      <c r="H1462" s="264">
        <v>0</v>
      </c>
    </row>
    <row r="1463" spans="1:8" s="276" customFormat="1" x14ac:dyDescent="0.3">
      <c r="A1463" s="270" t="s">
        <v>1055</v>
      </c>
      <c r="B1463" s="272">
        <v>44177</v>
      </c>
      <c r="C1463" s="262">
        <v>93</v>
      </c>
      <c r="D1463" s="262">
        <v>897</v>
      </c>
      <c r="E1463" s="263">
        <v>0</v>
      </c>
      <c r="F1463" s="262">
        <v>17</v>
      </c>
      <c r="G1463" s="262">
        <v>154</v>
      </c>
      <c r="H1463" s="264">
        <v>0</v>
      </c>
    </row>
    <row r="1464" spans="1:8" s="276" customFormat="1" x14ac:dyDescent="0.3">
      <c r="A1464" s="270" t="s">
        <v>1056</v>
      </c>
      <c r="B1464" s="272">
        <v>44177</v>
      </c>
      <c r="C1464" s="262">
        <v>91</v>
      </c>
      <c r="D1464" s="262">
        <v>980</v>
      </c>
      <c r="E1464" s="263">
        <v>0</v>
      </c>
      <c r="F1464" s="262">
        <v>63</v>
      </c>
      <c r="G1464" s="262">
        <v>172</v>
      </c>
      <c r="H1464" s="264">
        <v>0</v>
      </c>
    </row>
    <row r="1465" spans="1:8" s="276" customFormat="1" x14ac:dyDescent="0.3">
      <c r="A1465" s="270" t="s">
        <v>1057</v>
      </c>
      <c r="B1465" s="272">
        <v>44177</v>
      </c>
      <c r="C1465" s="262">
        <v>163</v>
      </c>
      <c r="D1465" s="262">
        <v>861</v>
      </c>
      <c r="E1465" s="263">
        <v>28</v>
      </c>
      <c r="F1465" s="262">
        <v>94</v>
      </c>
      <c r="G1465" s="262">
        <v>233</v>
      </c>
      <c r="H1465" s="264">
        <v>7</v>
      </c>
    </row>
    <row r="1466" spans="1:8" s="276" customFormat="1" x14ac:dyDescent="0.3">
      <c r="A1466" s="270" t="s">
        <v>1052</v>
      </c>
      <c r="B1466" s="272">
        <v>44178</v>
      </c>
      <c r="C1466" s="262">
        <v>403</v>
      </c>
      <c r="D1466" s="262">
        <v>2423</v>
      </c>
      <c r="E1466" s="263">
        <v>0</v>
      </c>
      <c r="F1466" s="262">
        <v>104</v>
      </c>
      <c r="G1466" s="262">
        <v>468</v>
      </c>
      <c r="H1466" s="264">
        <v>0</v>
      </c>
    </row>
    <row r="1467" spans="1:8" s="276" customFormat="1" x14ac:dyDescent="0.3">
      <c r="A1467" s="270" t="s">
        <v>1053</v>
      </c>
      <c r="B1467" s="272">
        <v>44178</v>
      </c>
      <c r="C1467" s="262">
        <v>156</v>
      </c>
      <c r="D1467" s="262">
        <v>1236</v>
      </c>
      <c r="E1467" s="263">
        <v>0</v>
      </c>
      <c r="F1467" s="262">
        <v>63</v>
      </c>
      <c r="G1467" s="262">
        <v>260</v>
      </c>
      <c r="H1467" s="264">
        <v>0</v>
      </c>
    </row>
    <row r="1468" spans="1:8" s="276" customFormat="1" x14ac:dyDescent="0.3">
      <c r="A1468" s="270" t="s">
        <v>1054</v>
      </c>
      <c r="B1468" s="272">
        <v>44178</v>
      </c>
      <c r="C1468" s="262">
        <v>115</v>
      </c>
      <c r="D1468" s="262">
        <v>1203</v>
      </c>
      <c r="E1468" s="263">
        <v>0</v>
      </c>
      <c r="F1468" s="262">
        <v>87</v>
      </c>
      <c r="G1468" s="262">
        <v>324</v>
      </c>
      <c r="H1468" s="264">
        <v>0</v>
      </c>
    </row>
    <row r="1469" spans="1:8" s="276" customFormat="1" x14ac:dyDescent="0.3">
      <c r="A1469" s="270" t="s">
        <v>1055</v>
      </c>
      <c r="B1469" s="272">
        <v>44178</v>
      </c>
      <c r="C1469" s="262">
        <v>91</v>
      </c>
      <c r="D1469" s="262">
        <v>863</v>
      </c>
      <c r="E1469" s="263">
        <v>0</v>
      </c>
      <c r="F1469" s="262">
        <v>19</v>
      </c>
      <c r="G1469" s="262">
        <v>174</v>
      </c>
      <c r="H1469" s="264">
        <v>0</v>
      </c>
    </row>
    <row r="1470" spans="1:8" s="276" customFormat="1" x14ac:dyDescent="0.3">
      <c r="A1470" s="270" t="s">
        <v>1056</v>
      </c>
      <c r="B1470" s="272">
        <v>44178</v>
      </c>
      <c r="C1470" s="262">
        <v>89</v>
      </c>
      <c r="D1470" s="262">
        <v>988</v>
      </c>
      <c r="E1470" s="263">
        <v>0</v>
      </c>
      <c r="F1470" s="262">
        <v>66</v>
      </c>
      <c r="G1470" s="262">
        <v>176</v>
      </c>
      <c r="H1470" s="264">
        <v>0</v>
      </c>
    </row>
    <row r="1471" spans="1:8" s="276" customFormat="1" x14ac:dyDescent="0.3">
      <c r="A1471" s="270" t="s">
        <v>1057</v>
      </c>
      <c r="B1471" s="272">
        <v>44178</v>
      </c>
      <c r="C1471" s="262">
        <v>163</v>
      </c>
      <c r="D1471" s="262">
        <v>863</v>
      </c>
      <c r="E1471" s="263">
        <v>33</v>
      </c>
      <c r="F1471" s="262">
        <v>94</v>
      </c>
      <c r="G1471" s="262">
        <v>231</v>
      </c>
      <c r="H1471" s="264">
        <v>2</v>
      </c>
    </row>
    <row r="1472" spans="1:8" s="276" customFormat="1" x14ac:dyDescent="0.3">
      <c r="A1472" s="270" t="s">
        <v>1052</v>
      </c>
      <c r="B1472" s="272">
        <v>44179</v>
      </c>
      <c r="C1472" s="262">
        <v>381</v>
      </c>
      <c r="D1472" s="262">
        <v>2421</v>
      </c>
      <c r="E1472" s="263">
        <v>0</v>
      </c>
      <c r="F1472" s="262">
        <v>127</v>
      </c>
      <c r="G1472" s="262">
        <v>464</v>
      </c>
      <c r="H1472" s="264">
        <v>0</v>
      </c>
    </row>
    <row r="1473" spans="1:8" s="276" customFormat="1" x14ac:dyDescent="0.3">
      <c r="A1473" s="270" t="s">
        <v>1053</v>
      </c>
      <c r="B1473" s="272">
        <v>44179</v>
      </c>
      <c r="C1473" s="262">
        <v>160</v>
      </c>
      <c r="D1473" s="262">
        <v>1268</v>
      </c>
      <c r="E1473" s="263">
        <v>0</v>
      </c>
      <c r="F1473" s="262">
        <v>54</v>
      </c>
      <c r="G1473" s="262">
        <v>252</v>
      </c>
      <c r="H1473" s="264">
        <v>0</v>
      </c>
    </row>
    <row r="1474" spans="1:8" s="276" customFormat="1" x14ac:dyDescent="0.3">
      <c r="A1474" s="270" t="s">
        <v>1054</v>
      </c>
      <c r="B1474" s="272">
        <v>44179</v>
      </c>
      <c r="C1474" s="262">
        <v>119</v>
      </c>
      <c r="D1474" s="262">
        <v>1244</v>
      </c>
      <c r="E1474" s="263">
        <v>0</v>
      </c>
      <c r="F1474" s="262">
        <v>83</v>
      </c>
      <c r="G1474" s="262">
        <v>293</v>
      </c>
      <c r="H1474" s="264">
        <v>0</v>
      </c>
    </row>
    <row r="1475" spans="1:8" s="276" customFormat="1" x14ac:dyDescent="0.3">
      <c r="A1475" s="270" t="s">
        <v>1055</v>
      </c>
      <c r="B1475" s="272">
        <v>44179</v>
      </c>
      <c r="C1475" s="262">
        <v>98</v>
      </c>
      <c r="D1475" s="262">
        <v>891</v>
      </c>
      <c r="E1475" s="263">
        <v>0</v>
      </c>
      <c r="F1475" s="262">
        <v>14</v>
      </c>
      <c r="G1475" s="262">
        <v>154</v>
      </c>
      <c r="H1475" s="264">
        <v>0</v>
      </c>
    </row>
    <row r="1476" spans="1:8" s="276" customFormat="1" x14ac:dyDescent="0.3">
      <c r="A1476" s="270" t="s">
        <v>1056</v>
      </c>
      <c r="B1476" s="272">
        <v>44179</v>
      </c>
      <c r="C1476" s="262">
        <v>93</v>
      </c>
      <c r="D1476" s="262">
        <v>954</v>
      </c>
      <c r="E1476" s="263">
        <v>0</v>
      </c>
      <c r="F1476" s="262">
        <v>62</v>
      </c>
      <c r="G1476" s="262">
        <v>202</v>
      </c>
      <c r="H1476" s="264">
        <v>0</v>
      </c>
    </row>
    <row r="1477" spans="1:8" s="276" customFormat="1" x14ac:dyDescent="0.3">
      <c r="A1477" s="270" t="s">
        <v>1057</v>
      </c>
      <c r="B1477" s="272">
        <v>44179</v>
      </c>
      <c r="C1477" s="262">
        <v>160</v>
      </c>
      <c r="D1477" s="262">
        <v>857</v>
      </c>
      <c r="E1477" s="263">
        <v>33</v>
      </c>
      <c r="F1477" s="262">
        <v>97</v>
      </c>
      <c r="G1477" s="262">
        <v>237</v>
      </c>
      <c r="H1477" s="264">
        <v>2</v>
      </c>
    </row>
    <row r="1478" spans="1:8" s="276" customFormat="1" x14ac:dyDescent="0.3">
      <c r="A1478" s="270" t="s">
        <v>1052</v>
      </c>
      <c r="B1478" s="272">
        <v>44180</v>
      </c>
      <c r="C1478" s="262">
        <v>408</v>
      </c>
      <c r="D1478" s="262">
        <v>2558</v>
      </c>
      <c r="E1478" s="263">
        <v>0</v>
      </c>
      <c r="F1478" s="262">
        <v>103</v>
      </c>
      <c r="G1478" s="262">
        <v>371</v>
      </c>
      <c r="H1478" s="264">
        <v>0</v>
      </c>
    </row>
    <row r="1479" spans="1:8" s="276" customFormat="1" x14ac:dyDescent="0.3">
      <c r="A1479" s="270" t="s">
        <v>1053</v>
      </c>
      <c r="B1479" s="272">
        <v>44180</v>
      </c>
      <c r="C1479" s="262">
        <v>169</v>
      </c>
      <c r="D1479" s="262">
        <v>1350</v>
      </c>
      <c r="E1479" s="263">
        <v>0</v>
      </c>
      <c r="F1479" s="262">
        <v>56</v>
      </c>
      <c r="G1479" s="262">
        <v>208</v>
      </c>
      <c r="H1479" s="264">
        <v>0</v>
      </c>
    </row>
    <row r="1480" spans="1:8" s="276" customFormat="1" x14ac:dyDescent="0.3">
      <c r="A1480" s="270" t="s">
        <v>1054</v>
      </c>
      <c r="B1480" s="272">
        <v>44180</v>
      </c>
      <c r="C1480" s="262">
        <v>131</v>
      </c>
      <c r="D1480" s="262">
        <v>1283</v>
      </c>
      <c r="E1480" s="263">
        <v>0</v>
      </c>
      <c r="F1480" s="262">
        <v>72</v>
      </c>
      <c r="G1480" s="262">
        <v>270</v>
      </c>
      <c r="H1480" s="264">
        <v>0</v>
      </c>
    </row>
    <row r="1481" spans="1:8" s="276" customFormat="1" x14ac:dyDescent="0.3">
      <c r="A1481" s="270" t="s">
        <v>1055</v>
      </c>
      <c r="B1481" s="272">
        <v>44180</v>
      </c>
      <c r="C1481" s="262">
        <v>92</v>
      </c>
      <c r="D1481" s="262">
        <v>918</v>
      </c>
      <c r="E1481" s="263">
        <v>0</v>
      </c>
      <c r="F1481" s="262">
        <v>21</v>
      </c>
      <c r="G1481" s="262">
        <v>134</v>
      </c>
      <c r="H1481" s="264">
        <v>0</v>
      </c>
    </row>
    <row r="1482" spans="1:8" s="276" customFormat="1" x14ac:dyDescent="0.3">
      <c r="A1482" s="270" t="s">
        <v>1056</v>
      </c>
      <c r="B1482" s="272">
        <v>44180</v>
      </c>
      <c r="C1482" s="262">
        <v>95</v>
      </c>
      <c r="D1482" s="262">
        <v>950</v>
      </c>
      <c r="E1482" s="263">
        <v>0</v>
      </c>
      <c r="F1482" s="262">
        <v>60</v>
      </c>
      <c r="G1482" s="262">
        <v>211</v>
      </c>
      <c r="H1482" s="264">
        <v>0</v>
      </c>
    </row>
    <row r="1483" spans="1:8" s="276" customFormat="1" x14ac:dyDescent="0.3">
      <c r="A1483" s="270" t="s">
        <v>1057</v>
      </c>
      <c r="B1483" s="272">
        <v>44180</v>
      </c>
      <c r="C1483" s="262">
        <v>169</v>
      </c>
      <c r="D1483" s="262">
        <v>879</v>
      </c>
      <c r="E1483" s="263">
        <v>25</v>
      </c>
      <c r="F1483" s="262">
        <v>88</v>
      </c>
      <c r="G1483" s="262">
        <v>215</v>
      </c>
      <c r="H1483" s="264">
        <v>10</v>
      </c>
    </row>
    <row r="1484" spans="1:8" s="276" customFormat="1" x14ac:dyDescent="0.3">
      <c r="A1484" s="270" t="s">
        <v>1052</v>
      </c>
      <c r="B1484" s="272">
        <v>44181</v>
      </c>
      <c r="C1484" s="262">
        <v>412</v>
      </c>
      <c r="D1484" s="262">
        <v>2574</v>
      </c>
      <c r="E1484" s="263">
        <v>0</v>
      </c>
      <c r="F1484" s="262">
        <v>99</v>
      </c>
      <c r="G1484" s="262">
        <v>356</v>
      </c>
      <c r="H1484" s="264">
        <v>0</v>
      </c>
    </row>
    <row r="1485" spans="1:8" s="276" customFormat="1" x14ac:dyDescent="0.3">
      <c r="A1485" s="270" t="s">
        <v>1053</v>
      </c>
      <c r="B1485" s="272">
        <v>44181</v>
      </c>
      <c r="C1485" s="262">
        <v>171</v>
      </c>
      <c r="D1485" s="262">
        <v>1328</v>
      </c>
      <c r="E1485" s="263">
        <v>0</v>
      </c>
      <c r="F1485" s="262">
        <v>60</v>
      </c>
      <c r="G1485" s="262">
        <v>202</v>
      </c>
      <c r="H1485" s="264">
        <v>0</v>
      </c>
    </row>
    <row r="1486" spans="1:8" s="276" customFormat="1" x14ac:dyDescent="0.3">
      <c r="A1486" s="270" t="s">
        <v>1054</v>
      </c>
      <c r="B1486" s="272">
        <v>44181</v>
      </c>
      <c r="C1486" s="262">
        <v>139</v>
      </c>
      <c r="D1486" s="262">
        <v>1288</v>
      </c>
      <c r="E1486" s="263">
        <v>0</v>
      </c>
      <c r="F1486" s="262">
        <v>67</v>
      </c>
      <c r="G1486" s="262">
        <v>256</v>
      </c>
      <c r="H1486" s="264">
        <v>0</v>
      </c>
    </row>
    <row r="1487" spans="1:8" s="276" customFormat="1" x14ac:dyDescent="0.3">
      <c r="A1487" s="270" t="s">
        <v>1055</v>
      </c>
      <c r="B1487" s="272">
        <v>44181</v>
      </c>
      <c r="C1487" s="262">
        <v>93</v>
      </c>
      <c r="D1487" s="262">
        <v>902</v>
      </c>
      <c r="E1487" s="263">
        <v>0</v>
      </c>
      <c r="F1487" s="262">
        <v>19</v>
      </c>
      <c r="G1487" s="262">
        <v>150</v>
      </c>
      <c r="H1487" s="264">
        <v>0</v>
      </c>
    </row>
    <row r="1488" spans="1:8" s="276" customFormat="1" x14ac:dyDescent="0.3">
      <c r="A1488" s="270" t="s">
        <v>1056</v>
      </c>
      <c r="B1488" s="272">
        <v>44181</v>
      </c>
      <c r="C1488" s="262">
        <v>90</v>
      </c>
      <c r="D1488" s="262">
        <v>956</v>
      </c>
      <c r="E1488" s="263">
        <v>0</v>
      </c>
      <c r="F1488" s="262">
        <v>65</v>
      </c>
      <c r="G1488" s="262">
        <v>215</v>
      </c>
      <c r="H1488" s="264">
        <v>0</v>
      </c>
    </row>
    <row r="1489" spans="1:8" s="276" customFormat="1" x14ac:dyDescent="0.3">
      <c r="A1489" s="270" t="s">
        <v>1057</v>
      </c>
      <c r="B1489" s="272">
        <v>44181</v>
      </c>
      <c r="C1489" s="262">
        <v>160</v>
      </c>
      <c r="D1489" s="262">
        <v>868</v>
      </c>
      <c r="E1489" s="263">
        <v>26</v>
      </c>
      <c r="F1489" s="262">
        <v>97</v>
      </c>
      <c r="G1489" s="262">
        <v>226</v>
      </c>
      <c r="H1489" s="264">
        <v>9</v>
      </c>
    </row>
    <row r="1490" spans="1:8" s="276" customFormat="1" x14ac:dyDescent="0.3">
      <c r="A1490" s="270" t="s">
        <v>1052</v>
      </c>
      <c r="B1490" s="272">
        <v>44182</v>
      </c>
      <c r="C1490" s="262">
        <v>407</v>
      </c>
      <c r="D1490" s="262">
        <v>2532</v>
      </c>
      <c r="E1490" s="263">
        <v>0</v>
      </c>
      <c r="F1490" s="262">
        <v>104</v>
      </c>
      <c r="G1490" s="262">
        <v>408</v>
      </c>
      <c r="H1490" s="264">
        <v>0</v>
      </c>
    </row>
    <row r="1491" spans="1:8" s="276" customFormat="1" x14ac:dyDescent="0.3">
      <c r="A1491" s="270" t="s">
        <v>1053</v>
      </c>
      <c r="B1491" s="272">
        <v>44182</v>
      </c>
      <c r="C1491" s="262">
        <v>162</v>
      </c>
      <c r="D1491" s="262">
        <v>1241</v>
      </c>
      <c r="E1491" s="263">
        <v>0</v>
      </c>
      <c r="F1491" s="262">
        <v>58</v>
      </c>
      <c r="G1491" s="262">
        <v>261</v>
      </c>
      <c r="H1491" s="264">
        <v>0</v>
      </c>
    </row>
    <row r="1492" spans="1:8" s="276" customFormat="1" x14ac:dyDescent="0.3">
      <c r="A1492" s="270" t="s">
        <v>1054</v>
      </c>
      <c r="B1492" s="272">
        <v>44182</v>
      </c>
      <c r="C1492" s="262">
        <v>129</v>
      </c>
      <c r="D1492" s="262">
        <v>1259</v>
      </c>
      <c r="E1492" s="263">
        <v>0</v>
      </c>
      <c r="F1492" s="262">
        <v>72</v>
      </c>
      <c r="G1492" s="262">
        <v>286</v>
      </c>
      <c r="H1492" s="264">
        <v>0</v>
      </c>
    </row>
    <row r="1493" spans="1:8" s="276" customFormat="1" x14ac:dyDescent="0.3">
      <c r="A1493" s="270" t="s">
        <v>1055</v>
      </c>
      <c r="B1493" s="272">
        <v>44182</v>
      </c>
      <c r="C1493" s="262">
        <v>95</v>
      </c>
      <c r="D1493" s="262">
        <v>864</v>
      </c>
      <c r="E1493" s="263">
        <v>0</v>
      </c>
      <c r="F1493" s="262">
        <v>19</v>
      </c>
      <c r="G1493" s="262">
        <v>166</v>
      </c>
      <c r="H1493" s="264">
        <v>0</v>
      </c>
    </row>
    <row r="1494" spans="1:8" s="276" customFormat="1" x14ac:dyDescent="0.3">
      <c r="A1494" s="270" t="s">
        <v>1056</v>
      </c>
      <c r="B1494" s="272">
        <v>44182</v>
      </c>
      <c r="C1494" s="262">
        <v>83</v>
      </c>
      <c r="D1494" s="262">
        <v>945</v>
      </c>
      <c r="E1494" s="263">
        <v>0</v>
      </c>
      <c r="F1494" s="262">
        <v>72</v>
      </c>
      <c r="G1494" s="262">
        <v>203</v>
      </c>
      <c r="H1494" s="264">
        <v>0</v>
      </c>
    </row>
    <row r="1495" spans="1:8" s="276" customFormat="1" x14ac:dyDescent="0.3">
      <c r="A1495" s="270" t="s">
        <v>1057</v>
      </c>
      <c r="B1495" s="272">
        <v>44182</v>
      </c>
      <c r="C1495" s="262">
        <v>160</v>
      </c>
      <c r="D1495" s="262">
        <v>831</v>
      </c>
      <c r="E1495" s="263">
        <v>27</v>
      </c>
      <c r="F1495" s="262">
        <v>97</v>
      </c>
      <c r="G1495" s="262">
        <v>252</v>
      </c>
      <c r="H1495" s="264">
        <v>8</v>
      </c>
    </row>
    <row r="1496" spans="1:8" s="276" customFormat="1" x14ac:dyDescent="0.3">
      <c r="A1496" s="270" t="s">
        <v>1052</v>
      </c>
      <c r="B1496" s="272">
        <v>44183</v>
      </c>
      <c r="C1496" s="262">
        <v>420</v>
      </c>
      <c r="D1496" s="262">
        <v>2631</v>
      </c>
      <c r="E1496" s="263">
        <v>0</v>
      </c>
      <c r="F1496" s="262">
        <v>89</v>
      </c>
      <c r="G1496" s="262">
        <v>267</v>
      </c>
      <c r="H1496" s="264">
        <v>0</v>
      </c>
    </row>
    <row r="1497" spans="1:8" s="276" customFormat="1" x14ac:dyDescent="0.3">
      <c r="A1497" s="270" t="s">
        <v>1053</v>
      </c>
      <c r="B1497" s="272">
        <v>44183</v>
      </c>
      <c r="C1497" s="262">
        <v>171</v>
      </c>
      <c r="D1497" s="262">
        <v>1304</v>
      </c>
      <c r="E1497" s="263">
        <v>0</v>
      </c>
      <c r="F1497" s="262">
        <v>47</v>
      </c>
      <c r="G1497" s="262">
        <v>207</v>
      </c>
      <c r="H1497" s="264">
        <v>0</v>
      </c>
    </row>
    <row r="1498" spans="1:8" s="276" customFormat="1" x14ac:dyDescent="0.3">
      <c r="A1498" s="270" t="s">
        <v>1054</v>
      </c>
      <c r="B1498" s="272">
        <v>44183</v>
      </c>
      <c r="C1498" s="262">
        <v>124</v>
      </c>
      <c r="D1498" s="262">
        <v>1243</v>
      </c>
      <c r="E1498" s="263">
        <v>0</v>
      </c>
      <c r="F1498" s="262">
        <v>77</v>
      </c>
      <c r="G1498" s="262">
        <v>306</v>
      </c>
      <c r="H1498" s="264">
        <v>0</v>
      </c>
    </row>
    <row r="1499" spans="1:8" s="276" customFormat="1" x14ac:dyDescent="0.3">
      <c r="A1499" s="270" t="s">
        <v>1055</v>
      </c>
      <c r="B1499" s="272">
        <v>44183</v>
      </c>
      <c r="C1499" s="262">
        <v>92</v>
      </c>
      <c r="D1499" s="262">
        <v>885</v>
      </c>
      <c r="E1499" s="263">
        <v>0</v>
      </c>
      <c r="F1499" s="262">
        <v>17</v>
      </c>
      <c r="G1499" s="262">
        <v>145</v>
      </c>
      <c r="H1499" s="264">
        <v>0</v>
      </c>
    </row>
    <row r="1500" spans="1:8" s="276" customFormat="1" x14ac:dyDescent="0.3">
      <c r="A1500" s="270" t="s">
        <v>1056</v>
      </c>
      <c r="B1500" s="272">
        <v>44183</v>
      </c>
      <c r="C1500" s="262">
        <v>93</v>
      </c>
      <c r="D1500" s="262">
        <v>947</v>
      </c>
      <c r="E1500" s="263">
        <v>0</v>
      </c>
      <c r="F1500" s="262">
        <v>60</v>
      </c>
      <c r="G1500" s="262">
        <v>203</v>
      </c>
      <c r="H1500" s="264">
        <v>0</v>
      </c>
    </row>
    <row r="1501" spans="1:8" s="276" customFormat="1" x14ac:dyDescent="0.3">
      <c r="A1501" s="270" t="s">
        <v>1057</v>
      </c>
      <c r="B1501" s="272">
        <v>44183</v>
      </c>
      <c r="C1501" s="262">
        <v>157</v>
      </c>
      <c r="D1501" s="262">
        <v>876</v>
      </c>
      <c r="E1501" s="263">
        <v>31</v>
      </c>
      <c r="F1501" s="262">
        <v>100</v>
      </c>
      <c r="G1501" s="262">
        <v>210</v>
      </c>
      <c r="H1501" s="264">
        <v>4</v>
      </c>
    </row>
    <row r="1502" spans="1:8" s="276" customFormat="1" x14ac:dyDescent="0.3">
      <c r="A1502" s="270" t="s">
        <v>1052</v>
      </c>
      <c r="B1502" s="272">
        <v>44184</v>
      </c>
      <c r="C1502" s="262">
        <v>436</v>
      </c>
      <c r="D1502" s="262">
        <v>2470</v>
      </c>
      <c r="E1502" s="263">
        <v>0</v>
      </c>
      <c r="F1502" s="262">
        <v>73</v>
      </c>
      <c r="G1502" s="262">
        <v>396</v>
      </c>
      <c r="H1502" s="264">
        <v>0</v>
      </c>
    </row>
    <row r="1503" spans="1:8" s="276" customFormat="1" x14ac:dyDescent="0.3">
      <c r="A1503" s="270" t="s">
        <v>1053</v>
      </c>
      <c r="B1503" s="272">
        <v>44184</v>
      </c>
      <c r="C1503" s="262">
        <v>170</v>
      </c>
      <c r="D1503" s="262">
        <v>1316</v>
      </c>
      <c r="E1503" s="263">
        <v>0</v>
      </c>
      <c r="F1503" s="262">
        <v>53</v>
      </c>
      <c r="G1503" s="262">
        <v>216</v>
      </c>
      <c r="H1503" s="264">
        <v>0</v>
      </c>
    </row>
    <row r="1504" spans="1:8" s="276" customFormat="1" x14ac:dyDescent="0.3">
      <c r="A1504" s="270" t="s">
        <v>1054</v>
      </c>
      <c r="B1504" s="272">
        <v>44184</v>
      </c>
      <c r="C1504" s="262">
        <v>128</v>
      </c>
      <c r="D1504" s="262">
        <v>1216</v>
      </c>
      <c r="E1504" s="263">
        <v>0</v>
      </c>
      <c r="F1504" s="262">
        <v>76</v>
      </c>
      <c r="G1504" s="262">
        <v>320</v>
      </c>
      <c r="H1504" s="264">
        <v>0</v>
      </c>
    </row>
    <row r="1505" spans="1:8" s="276" customFormat="1" x14ac:dyDescent="0.3">
      <c r="A1505" s="270" t="s">
        <v>1055</v>
      </c>
      <c r="B1505" s="272">
        <v>44184</v>
      </c>
      <c r="C1505" s="262">
        <v>92</v>
      </c>
      <c r="D1505" s="262">
        <v>824</v>
      </c>
      <c r="E1505" s="263">
        <v>0</v>
      </c>
      <c r="F1505" s="262">
        <v>19</v>
      </c>
      <c r="G1505" s="262">
        <v>174</v>
      </c>
      <c r="H1505" s="264">
        <v>0</v>
      </c>
    </row>
    <row r="1506" spans="1:8" s="276" customFormat="1" x14ac:dyDescent="0.3">
      <c r="A1506" s="270" t="s">
        <v>1056</v>
      </c>
      <c r="B1506" s="272">
        <v>44184</v>
      </c>
      <c r="C1506" s="262">
        <v>93</v>
      </c>
      <c r="D1506" s="262">
        <v>905</v>
      </c>
      <c r="E1506" s="263">
        <v>0</v>
      </c>
      <c r="F1506" s="262">
        <v>60</v>
      </c>
      <c r="G1506" s="262">
        <v>237</v>
      </c>
      <c r="H1506" s="264">
        <v>0</v>
      </c>
    </row>
    <row r="1507" spans="1:8" s="276" customFormat="1" x14ac:dyDescent="0.3">
      <c r="A1507" s="270" t="s">
        <v>1057</v>
      </c>
      <c r="B1507" s="272">
        <v>44184</v>
      </c>
      <c r="C1507" s="262">
        <v>152</v>
      </c>
      <c r="D1507" s="262">
        <v>851</v>
      </c>
      <c r="E1507" s="263">
        <v>25</v>
      </c>
      <c r="F1507" s="262">
        <v>105</v>
      </c>
      <c r="G1507" s="262">
        <v>232</v>
      </c>
      <c r="H1507" s="264">
        <v>15</v>
      </c>
    </row>
    <row r="1508" spans="1:8" s="276" customFormat="1" x14ac:dyDescent="0.3">
      <c r="A1508" s="270" t="s">
        <v>1052</v>
      </c>
      <c r="B1508" s="272">
        <v>44185</v>
      </c>
      <c r="C1508" s="262">
        <v>430</v>
      </c>
      <c r="D1508" s="262">
        <v>2313</v>
      </c>
      <c r="E1508" s="263">
        <v>0</v>
      </c>
      <c r="F1508" s="262">
        <v>81</v>
      </c>
      <c r="G1508" s="262">
        <v>555</v>
      </c>
      <c r="H1508" s="264">
        <v>0</v>
      </c>
    </row>
    <row r="1509" spans="1:8" s="276" customFormat="1" x14ac:dyDescent="0.3">
      <c r="A1509" s="270" t="s">
        <v>1053</v>
      </c>
      <c r="B1509" s="272">
        <v>44185</v>
      </c>
      <c r="C1509" s="262">
        <v>171</v>
      </c>
      <c r="D1509" s="262">
        <v>1271</v>
      </c>
      <c r="E1509" s="263">
        <v>0</v>
      </c>
      <c r="F1509" s="262">
        <v>51</v>
      </c>
      <c r="G1509" s="262">
        <v>218</v>
      </c>
      <c r="H1509" s="264">
        <v>0</v>
      </c>
    </row>
    <row r="1510" spans="1:8" s="276" customFormat="1" x14ac:dyDescent="0.3">
      <c r="A1510" s="270" t="s">
        <v>1054</v>
      </c>
      <c r="B1510" s="272">
        <v>44185</v>
      </c>
      <c r="C1510" s="262">
        <v>129</v>
      </c>
      <c r="D1510" s="262">
        <v>1194</v>
      </c>
      <c r="E1510" s="263">
        <v>0</v>
      </c>
      <c r="F1510" s="262">
        <v>78</v>
      </c>
      <c r="G1510" s="262">
        <v>329</v>
      </c>
      <c r="H1510" s="264">
        <v>0</v>
      </c>
    </row>
    <row r="1511" spans="1:8" s="276" customFormat="1" x14ac:dyDescent="0.3">
      <c r="A1511" s="270" t="s">
        <v>1055</v>
      </c>
      <c r="B1511" s="272">
        <v>44185</v>
      </c>
      <c r="C1511" s="262">
        <v>92</v>
      </c>
      <c r="D1511" s="262">
        <v>844</v>
      </c>
      <c r="E1511" s="263">
        <v>0</v>
      </c>
      <c r="F1511" s="262">
        <v>16</v>
      </c>
      <c r="G1511" s="262">
        <v>147</v>
      </c>
      <c r="H1511" s="264">
        <v>0</v>
      </c>
    </row>
    <row r="1512" spans="1:8" s="276" customFormat="1" x14ac:dyDescent="0.3">
      <c r="A1512" s="270" t="s">
        <v>1056</v>
      </c>
      <c r="B1512" s="272">
        <v>44185</v>
      </c>
      <c r="C1512" s="262">
        <v>90</v>
      </c>
      <c r="D1512" s="262">
        <v>872</v>
      </c>
      <c r="E1512" s="263">
        <v>0</v>
      </c>
      <c r="F1512" s="262">
        <v>63</v>
      </c>
      <c r="G1512" s="262">
        <v>277</v>
      </c>
      <c r="H1512" s="264">
        <v>0</v>
      </c>
    </row>
    <row r="1513" spans="1:8" s="276" customFormat="1" x14ac:dyDescent="0.3">
      <c r="A1513" s="270" t="s">
        <v>1057</v>
      </c>
      <c r="B1513" s="272">
        <v>44185</v>
      </c>
      <c r="C1513" s="262">
        <v>158</v>
      </c>
      <c r="D1513" s="262">
        <v>840</v>
      </c>
      <c r="E1513" s="263">
        <v>23</v>
      </c>
      <c r="F1513" s="262">
        <v>96</v>
      </c>
      <c r="G1513" s="262">
        <v>230</v>
      </c>
      <c r="H1513" s="264">
        <v>27</v>
      </c>
    </row>
    <row r="1514" spans="1:8" s="276" customFormat="1" x14ac:dyDescent="0.3">
      <c r="A1514" s="270" t="s">
        <v>1052</v>
      </c>
      <c r="B1514" s="272">
        <v>44186</v>
      </c>
      <c r="C1514" s="262">
        <v>420</v>
      </c>
      <c r="D1514" s="262">
        <v>2328</v>
      </c>
      <c r="E1514" s="263">
        <v>0</v>
      </c>
      <c r="F1514" s="262">
        <v>85</v>
      </c>
      <c r="G1514" s="262">
        <v>535</v>
      </c>
      <c r="H1514" s="264">
        <v>0</v>
      </c>
    </row>
    <row r="1515" spans="1:8" s="276" customFormat="1" x14ac:dyDescent="0.3">
      <c r="A1515" s="270" t="s">
        <v>1053</v>
      </c>
      <c r="B1515" s="272">
        <v>44186</v>
      </c>
      <c r="C1515" s="262">
        <v>167</v>
      </c>
      <c r="D1515" s="262">
        <v>1297</v>
      </c>
      <c r="E1515" s="263">
        <v>0</v>
      </c>
      <c r="F1515" s="262">
        <v>56</v>
      </c>
      <c r="G1515" s="262">
        <v>217</v>
      </c>
      <c r="H1515" s="264">
        <v>0</v>
      </c>
    </row>
    <row r="1516" spans="1:8" s="276" customFormat="1" x14ac:dyDescent="0.3">
      <c r="A1516" s="270" t="s">
        <v>1054</v>
      </c>
      <c r="B1516" s="272">
        <v>44186</v>
      </c>
      <c r="C1516" s="262">
        <v>132</v>
      </c>
      <c r="D1516" s="262">
        <v>1270</v>
      </c>
      <c r="E1516" s="263">
        <v>0</v>
      </c>
      <c r="F1516" s="262">
        <v>73</v>
      </c>
      <c r="G1516" s="262">
        <v>273</v>
      </c>
      <c r="H1516" s="264">
        <v>0</v>
      </c>
    </row>
    <row r="1517" spans="1:8" s="276" customFormat="1" x14ac:dyDescent="0.3">
      <c r="A1517" s="270" t="s">
        <v>1055</v>
      </c>
      <c r="B1517" s="272">
        <v>44186</v>
      </c>
      <c r="C1517" s="262">
        <v>91</v>
      </c>
      <c r="D1517" s="262">
        <v>889</v>
      </c>
      <c r="E1517" s="263">
        <v>0</v>
      </c>
      <c r="F1517" s="262">
        <v>13</v>
      </c>
      <c r="G1517" s="262">
        <v>110</v>
      </c>
      <c r="H1517" s="264">
        <v>0</v>
      </c>
    </row>
    <row r="1518" spans="1:8" s="276" customFormat="1" x14ac:dyDescent="0.3">
      <c r="A1518" s="270" t="s">
        <v>1056</v>
      </c>
      <c r="B1518" s="272">
        <v>44186</v>
      </c>
      <c r="C1518" s="262">
        <v>91</v>
      </c>
      <c r="D1518" s="262">
        <v>926</v>
      </c>
      <c r="E1518" s="263">
        <v>0</v>
      </c>
      <c r="F1518" s="262">
        <v>64</v>
      </c>
      <c r="G1518" s="262">
        <v>214</v>
      </c>
      <c r="H1518" s="264">
        <v>0</v>
      </c>
    </row>
    <row r="1519" spans="1:8" s="276" customFormat="1" x14ac:dyDescent="0.3">
      <c r="A1519" s="270" t="s">
        <v>1057</v>
      </c>
      <c r="B1519" s="272">
        <v>44186</v>
      </c>
      <c r="C1519" s="262">
        <v>160</v>
      </c>
      <c r="D1519" s="262">
        <v>823</v>
      </c>
      <c r="E1519" s="263">
        <v>22</v>
      </c>
      <c r="F1519" s="262">
        <v>93</v>
      </c>
      <c r="G1519" s="262">
        <v>245</v>
      </c>
      <c r="H1519" s="264">
        <v>28</v>
      </c>
    </row>
    <row r="1520" spans="1:8" s="276" customFormat="1" x14ac:dyDescent="0.3">
      <c r="A1520" s="270" t="s">
        <v>1052</v>
      </c>
      <c r="B1520" s="272">
        <v>44187</v>
      </c>
      <c r="C1520" s="262">
        <v>423</v>
      </c>
      <c r="D1520" s="262">
        <v>2414</v>
      </c>
      <c r="E1520" s="263">
        <v>0</v>
      </c>
      <c r="F1520" s="262">
        <v>76</v>
      </c>
      <c r="G1520" s="262">
        <v>434</v>
      </c>
      <c r="H1520" s="264">
        <v>0</v>
      </c>
    </row>
    <row r="1521" spans="1:8" s="276" customFormat="1" x14ac:dyDescent="0.3">
      <c r="A1521" s="270" t="s">
        <v>1053</v>
      </c>
      <c r="B1521" s="272">
        <v>44187</v>
      </c>
      <c r="C1521" s="262">
        <v>176</v>
      </c>
      <c r="D1521" s="262">
        <v>1359</v>
      </c>
      <c r="E1521" s="263">
        <v>0</v>
      </c>
      <c r="F1521" s="262">
        <v>44</v>
      </c>
      <c r="G1521" s="262">
        <v>188</v>
      </c>
      <c r="H1521" s="264">
        <v>0</v>
      </c>
    </row>
    <row r="1522" spans="1:8" s="276" customFormat="1" x14ac:dyDescent="0.3">
      <c r="A1522" s="270" t="s">
        <v>1054</v>
      </c>
      <c r="B1522" s="272">
        <v>44187</v>
      </c>
      <c r="C1522" s="262">
        <v>140</v>
      </c>
      <c r="D1522" s="262">
        <v>1291</v>
      </c>
      <c r="E1522" s="263">
        <v>0</v>
      </c>
      <c r="F1522" s="262">
        <v>67</v>
      </c>
      <c r="G1522" s="262">
        <v>248</v>
      </c>
      <c r="H1522" s="264">
        <v>0</v>
      </c>
    </row>
    <row r="1523" spans="1:8" s="276" customFormat="1" x14ac:dyDescent="0.3">
      <c r="A1523" s="270" t="s">
        <v>1055</v>
      </c>
      <c r="B1523" s="272">
        <v>44187</v>
      </c>
      <c r="C1523" s="262">
        <v>95</v>
      </c>
      <c r="D1523" s="262">
        <v>937</v>
      </c>
      <c r="E1523" s="263">
        <v>0</v>
      </c>
      <c r="F1523" s="262">
        <v>14</v>
      </c>
      <c r="G1523" s="262">
        <v>84</v>
      </c>
      <c r="H1523" s="264">
        <v>0</v>
      </c>
    </row>
    <row r="1524" spans="1:8" s="276" customFormat="1" x14ac:dyDescent="0.3">
      <c r="A1524" s="270" t="s">
        <v>1056</v>
      </c>
      <c r="B1524" s="272">
        <v>44187</v>
      </c>
      <c r="C1524" s="262">
        <v>97</v>
      </c>
      <c r="D1524" s="262">
        <v>977</v>
      </c>
      <c r="E1524" s="263">
        <v>0</v>
      </c>
      <c r="F1524" s="262">
        <v>58</v>
      </c>
      <c r="G1524" s="262">
        <v>175</v>
      </c>
      <c r="H1524" s="264">
        <v>0</v>
      </c>
    </row>
    <row r="1525" spans="1:8" s="276" customFormat="1" x14ac:dyDescent="0.3">
      <c r="A1525" s="270" t="s">
        <v>1057</v>
      </c>
      <c r="B1525" s="272">
        <v>44187</v>
      </c>
      <c r="C1525" s="262">
        <v>163</v>
      </c>
      <c r="D1525" s="262">
        <v>860</v>
      </c>
      <c r="E1525" s="263">
        <v>23</v>
      </c>
      <c r="F1525" s="262">
        <v>90</v>
      </c>
      <c r="G1525" s="262">
        <v>212</v>
      </c>
      <c r="H1525" s="264">
        <v>27</v>
      </c>
    </row>
    <row r="1526" spans="1:8" s="276" customFormat="1" x14ac:dyDescent="0.3">
      <c r="A1526" s="270" t="s">
        <v>1052</v>
      </c>
      <c r="B1526" s="272">
        <v>44188</v>
      </c>
      <c r="C1526" s="262">
        <v>425</v>
      </c>
      <c r="D1526" s="262">
        <v>2395</v>
      </c>
      <c r="E1526" s="263">
        <v>0</v>
      </c>
      <c r="F1526" s="262">
        <v>74</v>
      </c>
      <c r="G1526" s="262">
        <v>440</v>
      </c>
      <c r="H1526" s="264">
        <v>0</v>
      </c>
    </row>
    <row r="1527" spans="1:8" s="276" customFormat="1" x14ac:dyDescent="0.3">
      <c r="A1527" s="270" t="s">
        <v>1053</v>
      </c>
      <c r="B1527" s="272">
        <v>44188</v>
      </c>
      <c r="C1527" s="262">
        <v>175</v>
      </c>
      <c r="D1527" s="262">
        <v>1341</v>
      </c>
      <c r="E1527" s="263">
        <v>0</v>
      </c>
      <c r="F1527" s="262">
        <v>39</v>
      </c>
      <c r="G1527" s="262">
        <v>191</v>
      </c>
      <c r="H1527" s="264">
        <v>0</v>
      </c>
    </row>
    <row r="1528" spans="1:8" s="276" customFormat="1" x14ac:dyDescent="0.3">
      <c r="A1528" s="270" t="s">
        <v>1054</v>
      </c>
      <c r="B1528" s="272">
        <v>44188</v>
      </c>
      <c r="C1528" s="262">
        <v>137</v>
      </c>
      <c r="D1528" s="262">
        <v>1268</v>
      </c>
      <c r="E1528" s="263">
        <v>0</v>
      </c>
      <c r="F1528" s="262">
        <v>68</v>
      </c>
      <c r="G1528" s="262">
        <v>264</v>
      </c>
      <c r="H1528" s="264">
        <v>0</v>
      </c>
    </row>
    <row r="1529" spans="1:8" s="276" customFormat="1" x14ac:dyDescent="0.3">
      <c r="A1529" s="270" t="s">
        <v>1055</v>
      </c>
      <c r="B1529" s="272">
        <v>44188</v>
      </c>
      <c r="C1529" s="262">
        <v>97</v>
      </c>
      <c r="D1529" s="262">
        <v>955</v>
      </c>
      <c r="E1529" s="263">
        <v>0</v>
      </c>
      <c r="F1529" s="262">
        <v>11</v>
      </c>
      <c r="G1529" s="262">
        <v>73</v>
      </c>
      <c r="H1529" s="264">
        <v>0</v>
      </c>
    </row>
    <row r="1530" spans="1:8" s="276" customFormat="1" x14ac:dyDescent="0.3">
      <c r="A1530" s="270" t="s">
        <v>1056</v>
      </c>
      <c r="B1530" s="272">
        <v>44188</v>
      </c>
      <c r="C1530" s="262">
        <v>91</v>
      </c>
      <c r="D1530" s="262">
        <v>972</v>
      </c>
      <c r="E1530" s="263">
        <v>0</v>
      </c>
      <c r="F1530" s="262">
        <v>62</v>
      </c>
      <c r="G1530" s="262">
        <v>178</v>
      </c>
      <c r="H1530" s="264">
        <v>0</v>
      </c>
    </row>
    <row r="1531" spans="1:8" s="276" customFormat="1" x14ac:dyDescent="0.3">
      <c r="A1531" s="270" t="s">
        <v>1057</v>
      </c>
      <c r="B1531" s="272">
        <v>44188</v>
      </c>
      <c r="C1531" s="262">
        <v>160</v>
      </c>
      <c r="D1531" s="262">
        <v>867</v>
      </c>
      <c r="E1531" s="263">
        <v>25</v>
      </c>
      <c r="F1531" s="262">
        <v>93</v>
      </c>
      <c r="G1531" s="262">
        <v>201</v>
      </c>
      <c r="H1531" s="264">
        <v>25</v>
      </c>
    </row>
    <row r="1532" spans="1:8" s="276" customFormat="1" x14ac:dyDescent="0.3">
      <c r="A1532" s="270" t="s">
        <v>1052</v>
      </c>
      <c r="B1532" s="272">
        <v>44189</v>
      </c>
      <c r="C1532" s="262">
        <v>425</v>
      </c>
      <c r="D1532" s="262">
        <v>2345</v>
      </c>
      <c r="E1532" s="263">
        <v>0</v>
      </c>
      <c r="F1532" s="262">
        <v>77</v>
      </c>
      <c r="G1532" s="262">
        <v>494</v>
      </c>
      <c r="H1532" s="264">
        <v>0</v>
      </c>
    </row>
    <row r="1533" spans="1:8" s="276" customFormat="1" x14ac:dyDescent="0.3">
      <c r="A1533" s="270" t="s">
        <v>1053</v>
      </c>
      <c r="B1533" s="272">
        <v>44189</v>
      </c>
      <c r="C1533" s="262">
        <v>162</v>
      </c>
      <c r="D1533" s="262">
        <v>1298</v>
      </c>
      <c r="E1533" s="263">
        <v>0</v>
      </c>
      <c r="F1533" s="262">
        <v>54</v>
      </c>
      <c r="G1533" s="262">
        <v>203</v>
      </c>
      <c r="H1533" s="264">
        <v>0</v>
      </c>
    </row>
    <row r="1534" spans="1:8" s="276" customFormat="1" x14ac:dyDescent="0.3">
      <c r="A1534" s="270" t="s">
        <v>1054</v>
      </c>
      <c r="B1534" s="272">
        <v>44189</v>
      </c>
      <c r="C1534" s="262">
        <v>140</v>
      </c>
      <c r="D1534" s="262">
        <v>1232</v>
      </c>
      <c r="E1534" s="263">
        <v>0</v>
      </c>
      <c r="F1534" s="262">
        <v>64</v>
      </c>
      <c r="G1534" s="262">
        <v>282</v>
      </c>
      <c r="H1534" s="264">
        <v>0</v>
      </c>
    </row>
    <row r="1535" spans="1:8" s="276" customFormat="1" x14ac:dyDescent="0.3">
      <c r="A1535" s="270" t="s">
        <v>1055</v>
      </c>
      <c r="B1535" s="272">
        <v>44189</v>
      </c>
      <c r="C1535" s="262">
        <v>91</v>
      </c>
      <c r="D1535" s="262">
        <v>863</v>
      </c>
      <c r="E1535" s="263">
        <v>0</v>
      </c>
      <c r="F1535" s="262">
        <v>20</v>
      </c>
      <c r="G1535" s="262">
        <v>134</v>
      </c>
      <c r="H1535" s="264">
        <v>0</v>
      </c>
    </row>
    <row r="1536" spans="1:8" s="276" customFormat="1" x14ac:dyDescent="0.3">
      <c r="A1536" s="270" t="s">
        <v>1056</v>
      </c>
      <c r="B1536" s="272">
        <v>44189</v>
      </c>
      <c r="C1536" s="262">
        <v>96</v>
      </c>
      <c r="D1536" s="262">
        <v>923</v>
      </c>
      <c r="E1536" s="263">
        <v>0</v>
      </c>
      <c r="F1536" s="262">
        <v>57</v>
      </c>
      <c r="G1536" s="262">
        <v>212</v>
      </c>
      <c r="H1536" s="264">
        <v>0</v>
      </c>
    </row>
    <row r="1537" spans="1:8" s="276" customFormat="1" x14ac:dyDescent="0.3">
      <c r="A1537" s="270" t="s">
        <v>1057</v>
      </c>
      <c r="B1537" s="272">
        <v>44189</v>
      </c>
      <c r="C1537" s="262">
        <v>159</v>
      </c>
      <c r="D1537" s="262">
        <v>843</v>
      </c>
      <c r="E1537" s="263">
        <v>30</v>
      </c>
      <c r="F1537" s="262">
        <v>94</v>
      </c>
      <c r="G1537" s="262">
        <v>206</v>
      </c>
      <c r="H1537" s="264">
        <v>20</v>
      </c>
    </row>
    <row r="1538" spans="1:8" s="276" customFormat="1" x14ac:dyDescent="0.3">
      <c r="A1538" s="270" t="s">
        <v>1052</v>
      </c>
      <c r="B1538" s="272">
        <v>44190</v>
      </c>
      <c r="C1538" s="262">
        <v>418</v>
      </c>
      <c r="D1538" s="262">
        <v>2181</v>
      </c>
      <c r="E1538" s="263">
        <v>0</v>
      </c>
      <c r="F1538" s="262">
        <v>85</v>
      </c>
      <c r="G1538" s="262">
        <v>658</v>
      </c>
      <c r="H1538" s="264">
        <v>0</v>
      </c>
    </row>
    <row r="1539" spans="1:8" s="276" customFormat="1" x14ac:dyDescent="0.3">
      <c r="A1539" s="270" t="s">
        <v>1053</v>
      </c>
      <c r="B1539" s="272">
        <v>44190</v>
      </c>
      <c r="C1539" s="262">
        <v>165</v>
      </c>
      <c r="D1539" s="262">
        <v>1121</v>
      </c>
      <c r="E1539" s="263">
        <v>0</v>
      </c>
      <c r="F1539" s="262">
        <v>55</v>
      </c>
      <c r="G1539" s="262">
        <v>267</v>
      </c>
      <c r="H1539" s="264">
        <v>0</v>
      </c>
    </row>
    <row r="1540" spans="1:8" s="276" customFormat="1" x14ac:dyDescent="0.3">
      <c r="A1540" s="270" t="s">
        <v>1054</v>
      </c>
      <c r="B1540" s="272">
        <v>44190</v>
      </c>
      <c r="C1540" s="262">
        <v>136</v>
      </c>
      <c r="D1540" s="262">
        <v>1127</v>
      </c>
      <c r="E1540" s="263">
        <v>0</v>
      </c>
      <c r="F1540" s="262">
        <v>70</v>
      </c>
      <c r="G1540" s="262">
        <v>375</v>
      </c>
      <c r="H1540" s="264">
        <v>0</v>
      </c>
    </row>
    <row r="1541" spans="1:8" s="276" customFormat="1" x14ac:dyDescent="0.3">
      <c r="A1541" s="270" t="s">
        <v>1055</v>
      </c>
      <c r="B1541" s="272">
        <v>44190</v>
      </c>
      <c r="C1541" s="262">
        <v>95</v>
      </c>
      <c r="D1541" s="262">
        <v>788</v>
      </c>
      <c r="E1541" s="263">
        <v>0</v>
      </c>
      <c r="F1541" s="262">
        <v>15</v>
      </c>
      <c r="G1541" s="262">
        <v>200</v>
      </c>
      <c r="H1541" s="264">
        <v>0</v>
      </c>
    </row>
    <row r="1542" spans="1:8" s="276" customFormat="1" x14ac:dyDescent="0.3">
      <c r="A1542" s="270" t="s">
        <v>1056</v>
      </c>
      <c r="B1542" s="272">
        <v>44190</v>
      </c>
      <c r="C1542" s="262">
        <v>92</v>
      </c>
      <c r="D1542" s="262">
        <v>825</v>
      </c>
      <c r="E1542" s="263">
        <v>0</v>
      </c>
      <c r="F1542" s="262">
        <v>63</v>
      </c>
      <c r="G1542" s="262">
        <v>302</v>
      </c>
      <c r="H1542" s="264">
        <v>0</v>
      </c>
    </row>
    <row r="1543" spans="1:8" s="276" customFormat="1" x14ac:dyDescent="0.3">
      <c r="A1543" s="270" t="s">
        <v>1057</v>
      </c>
      <c r="B1543" s="272">
        <v>44190</v>
      </c>
      <c r="C1543" s="262">
        <v>159</v>
      </c>
      <c r="D1543" s="262">
        <v>803</v>
      </c>
      <c r="E1543" s="263">
        <v>31</v>
      </c>
      <c r="F1543" s="262">
        <v>92</v>
      </c>
      <c r="G1543" s="262">
        <v>261</v>
      </c>
      <c r="H1543" s="264">
        <v>19</v>
      </c>
    </row>
    <row r="1544" spans="1:8" s="276" customFormat="1" x14ac:dyDescent="0.3">
      <c r="A1544" s="270" t="s">
        <v>1052</v>
      </c>
      <c r="B1544" s="272">
        <v>44191</v>
      </c>
      <c r="C1544" s="262">
        <v>408</v>
      </c>
      <c r="D1544" s="262">
        <v>2110</v>
      </c>
      <c r="E1544" s="263">
        <v>0</v>
      </c>
      <c r="F1544" s="262">
        <v>99</v>
      </c>
      <c r="G1544" s="262">
        <v>696</v>
      </c>
      <c r="H1544" s="264">
        <v>0</v>
      </c>
    </row>
    <row r="1545" spans="1:8" s="276" customFormat="1" x14ac:dyDescent="0.3">
      <c r="A1545" s="270" t="s">
        <v>1053</v>
      </c>
      <c r="B1545" s="272">
        <v>44191</v>
      </c>
      <c r="C1545" s="262">
        <v>170</v>
      </c>
      <c r="D1545" s="262">
        <v>1154</v>
      </c>
      <c r="E1545" s="263">
        <v>0</v>
      </c>
      <c r="F1545" s="262">
        <v>51</v>
      </c>
      <c r="G1545" s="262">
        <v>307</v>
      </c>
      <c r="H1545" s="264">
        <v>0</v>
      </c>
    </row>
    <row r="1546" spans="1:8" s="276" customFormat="1" x14ac:dyDescent="0.3">
      <c r="A1546" s="270" t="s">
        <v>1054</v>
      </c>
      <c r="B1546" s="272">
        <v>44191</v>
      </c>
      <c r="C1546" s="262">
        <v>133</v>
      </c>
      <c r="D1546" s="262">
        <v>1203</v>
      </c>
      <c r="E1546" s="263">
        <v>0</v>
      </c>
      <c r="F1546" s="262">
        <v>69</v>
      </c>
      <c r="G1546" s="262">
        <v>313</v>
      </c>
      <c r="H1546" s="264">
        <v>0</v>
      </c>
    </row>
    <row r="1547" spans="1:8" s="276" customFormat="1" x14ac:dyDescent="0.3">
      <c r="A1547" s="270" t="s">
        <v>1055</v>
      </c>
      <c r="B1547" s="272">
        <v>44191</v>
      </c>
      <c r="C1547" s="262">
        <v>93</v>
      </c>
      <c r="D1547" s="262">
        <v>805</v>
      </c>
      <c r="E1547" s="263">
        <v>0</v>
      </c>
      <c r="F1547" s="262">
        <v>18</v>
      </c>
      <c r="G1547" s="262">
        <v>188</v>
      </c>
      <c r="H1547" s="264">
        <v>0</v>
      </c>
    </row>
    <row r="1548" spans="1:8" s="276" customFormat="1" x14ac:dyDescent="0.3">
      <c r="A1548" s="270" t="s">
        <v>1056</v>
      </c>
      <c r="B1548" s="272">
        <v>44191</v>
      </c>
      <c r="C1548" s="262">
        <v>93</v>
      </c>
      <c r="D1548" s="262">
        <v>901</v>
      </c>
      <c r="E1548" s="263">
        <v>0</v>
      </c>
      <c r="F1548" s="262">
        <v>60</v>
      </c>
      <c r="G1548" s="262">
        <v>236</v>
      </c>
      <c r="H1548" s="264">
        <v>0</v>
      </c>
    </row>
    <row r="1549" spans="1:8" s="276" customFormat="1" x14ac:dyDescent="0.3">
      <c r="A1549" s="270" t="s">
        <v>1057</v>
      </c>
      <c r="B1549" s="272">
        <v>44191</v>
      </c>
      <c r="C1549" s="262">
        <v>157</v>
      </c>
      <c r="D1549" s="262">
        <v>810</v>
      </c>
      <c r="E1549" s="263">
        <v>32</v>
      </c>
      <c r="F1549" s="262">
        <v>96</v>
      </c>
      <c r="G1549" s="262">
        <v>244</v>
      </c>
      <c r="H1549" s="264">
        <v>18</v>
      </c>
    </row>
    <row r="1550" spans="1:8" s="276" customFormat="1" x14ac:dyDescent="0.3">
      <c r="A1550" s="270" t="s">
        <v>1052</v>
      </c>
      <c r="B1550" s="272">
        <v>44192</v>
      </c>
      <c r="C1550" s="262">
        <v>412</v>
      </c>
      <c r="D1550" s="262">
        <v>2180</v>
      </c>
      <c r="E1550" s="263">
        <v>0</v>
      </c>
      <c r="F1550" s="262">
        <v>95</v>
      </c>
      <c r="G1550" s="262">
        <v>612</v>
      </c>
      <c r="H1550" s="264">
        <v>0</v>
      </c>
    </row>
    <row r="1551" spans="1:8" s="276" customFormat="1" x14ac:dyDescent="0.3">
      <c r="A1551" s="270" t="s">
        <v>1053</v>
      </c>
      <c r="B1551" s="272">
        <v>44192</v>
      </c>
      <c r="C1551" s="262">
        <v>174</v>
      </c>
      <c r="D1551" s="262">
        <v>1202</v>
      </c>
      <c r="E1551" s="263">
        <v>0</v>
      </c>
      <c r="F1551" s="262">
        <v>47</v>
      </c>
      <c r="G1551" s="262">
        <v>258</v>
      </c>
      <c r="H1551" s="264">
        <v>0</v>
      </c>
    </row>
    <row r="1552" spans="1:8" s="276" customFormat="1" x14ac:dyDescent="0.3">
      <c r="A1552" s="270" t="s">
        <v>1054</v>
      </c>
      <c r="B1552" s="272">
        <v>44192</v>
      </c>
      <c r="C1552" s="262">
        <v>137</v>
      </c>
      <c r="D1552" s="262">
        <v>1247</v>
      </c>
      <c r="E1552" s="263">
        <v>0</v>
      </c>
      <c r="F1552" s="262">
        <v>68</v>
      </c>
      <c r="G1552" s="262">
        <v>272</v>
      </c>
      <c r="H1552" s="264">
        <v>0</v>
      </c>
    </row>
    <row r="1553" spans="1:8" s="276" customFormat="1" x14ac:dyDescent="0.3">
      <c r="A1553" s="270" t="s">
        <v>1055</v>
      </c>
      <c r="B1553" s="272">
        <v>44192</v>
      </c>
      <c r="C1553" s="262">
        <v>95</v>
      </c>
      <c r="D1553" s="262">
        <v>831</v>
      </c>
      <c r="E1553" s="263">
        <v>0</v>
      </c>
      <c r="F1553" s="262">
        <v>16</v>
      </c>
      <c r="G1553" s="262">
        <v>155</v>
      </c>
      <c r="H1553" s="264">
        <v>0</v>
      </c>
    </row>
    <row r="1554" spans="1:8" s="276" customFormat="1" x14ac:dyDescent="0.3">
      <c r="A1554" s="270" t="s">
        <v>1056</v>
      </c>
      <c r="B1554" s="272">
        <v>44192</v>
      </c>
      <c r="C1554" s="262">
        <v>98</v>
      </c>
      <c r="D1554" s="262">
        <v>947</v>
      </c>
      <c r="E1554" s="263">
        <v>0</v>
      </c>
      <c r="F1554" s="262">
        <v>55</v>
      </c>
      <c r="G1554" s="262">
        <v>194</v>
      </c>
      <c r="H1554" s="264">
        <v>0</v>
      </c>
    </row>
    <row r="1555" spans="1:8" s="276" customFormat="1" x14ac:dyDescent="0.3">
      <c r="A1555" s="270" t="s">
        <v>1057</v>
      </c>
      <c r="B1555" s="272">
        <v>44192</v>
      </c>
      <c r="C1555" s="262">
        <v>158</v>
      </c>
      <c r="D1555" s="262">
        <v>843</v>
      </c>
      <c r="E1555" s="263">
        <v>34</v>
      </c>
      <c r="F1555" s="262">
        <v>94</v>
      </c>
      <c r="G1555" s="262">
        <v>217</v>
      </c>
      <c r="H1555" s="264">
        <v>16</v>
      </c>
    </row>
    <row r="1556" spans="1:8" s="276" customFormat="1" x14ac:dyDescent="0.3">
      <c r="A1556" s="270" t="s">
        <v>1052</v>
      </c>
      <c r="B1556" s="272">
        <v>44193</v>
      </c>
      <c r="C1556" s="262">
        <v>418</v>
      </c>
      <c r="D1556" s="262">
        <v>2287</v>
      </c>
      <c r="E1556" s="263">
        <v>0</v>
      </c>
      <c r="F1556" s="262">
        <v>92</v>
      </c>
      <c r="G1556" s="262">
        <v>542</v>
      </c>
      <c r="H1556" s="264">
        <v>0</v>
      </c>
    </row>
    <row r="1557" spans="1:8" s="276" customFormat="1" x14ac:dyDescent="0.3">
      <c r="A1557" s="270" t="s">
        <v>1053</v>
      </c>
      <c r="B1557" s="272">
        <v>44193</v>
      </c>
      <c r="C1557" s="262">
        <v>176</v>
      </c>
      <c r="D1557" s="262">
        <v>1282</v>
      </c>
      <c r="E1557" s="263">
        <v>0</v>
      </c>
      <c r="F1557" s="262">
        <v>51</v>
      </c>
      <c r="G1557" s="262">
        <v>230</v>
      </c>
      <c r="H1557" s="264">
        <v>0</v>
      </c>
    </row>
    <row r="1558" spans="1:8" s="276" customFormat="1" x14ac:dyDescent="0.3">
      <c r="A1558" s="270" t="s">
        <v>1054</v>
      </c>
      <c r="B1558" s="272">
        <v>44193</v>
      </c>
      <c r="C1558" s="262">
        <v>135</v>
      </c>
      <c r="D1558" s="262">
        <v>1307</v>
      </c>
      <c r="E1558" s="263">
        <v>0</v>
      </c>
      <c r="F1558" s="262">
        <v>72</v>
      </c>
      <c r="G1558" s="262">
        <v>208</v>
      </c>
      <c r="H1558" s="264">
        <v>0</v>
      </c>
    </row>
    <row r="1559" spans="1:8" s="276" customFormat="1" x14ac:dyDescent="0.3">
      <c r="A1559" s="270" t="s">
        <v>1055</v>
      </c>
      <c r="B1559" s="272">
        <v>44193</v>
      </c>
      <c r="C1559" s="262">
        <v>99</v>
      </c>
      <c r="D1559" s="262">
        <v>888</v>
      </c>
      <c r="E1559" s="263">
        <v>0</v>
      </c>
      <c r="F1559" s="262">
        <v>10</v>
      </c>
      <c r="G1559" s="262">
        <v>107</v>
      </c>
      <c r="H1559" s="264">
        <v>0</v>
      </c>
    </row>
    <row r="1560" spans="1:8" s="276" customFormat="1" x14ac:dyDescent="0.3">
      <c r="A1560" s="270" t="s">
        <v>1056</v>
      </c>
      <c r="B1560" s="272">
        <v>44193</v>
      </c>
      <c r="C1560" s="262">
        <v>91</v>
      </c>
      <c r="D1560" s="262">
        <v>971</v>
      </c>
      <c r="E1560" s="263">
        <v>0</v>
      </c>
      <c r="F1560" s="262">
        <v>62</v>
      </c>
      <c r="G1560" s="262">
        <v>186</v>
      </c>
      <c r="H1560" s="264">
        <v>0</v>
      </c>
    </row>
    <row r="1561" spans="1:8" s="276" customFormat="1" x14ac:dyDescent="0.3">
      <c r="A1561" s="270" t="s">
        <v>1057</v>
      </c>
      <c r="B1561" s="272">
        <v>44193</v>
      </c>
      <c r="C1561" s="262">
        <v>162</v>
      </c>
      <c r="D1561" s="262">
        <v>860</v>
      </c>
      <c r="E1561" s="263">
        <v>37</v>
      </c>
      <c r="F1561" s="262">
        <v>90</v>
      </c>
      <c r="G1561" s="262">
        <v>198</v>
      </c>
      <c r="H1561" s="264">
        <v>13</v>
      </c>
    </row>
    <row r="1562" spans="1:8" s="276" customFormat="1" x14ac:dyDescent="0.3">
      <c r="A1562" s="270" t="s">
        <v>1052</v>
      </c>
      <c r="B1562" s="272">
        <v>44194</v>
      </c>
      <c r="C1562" s="262">
        <v>436</v>
      </c>
      <c r="D1562" s="262">
        <v>2490</v>
      </c>
      <c r="E1562" s="263">
        <v>0</v>
      </c>
      <c r="F1562" s="262">
        <v>78</v>
      </c>
      <c r="G1562" s="262">
        <v>365</v>
      </c>
      <c r="H1562" s="264">
        <v>0</v>
      </c>
    </row>
    <row r="1563" spans="1:8" s="276" customFormat="1" x14ac:dyDescent="0.3">
      <c r="A1563" s="270" t="s">
        <v>1053</v>
      </c>
      <c r="B1563" s="272">
        <v>44194</v>
      </c>
      <c r="C1563" s="262">
        <v>184</v>
      </c>
      <c r="D1563" s="262">
        <v>1367</v>
      </c>
      <c r="E1563" s="263">
        <v>0</v>
      </c>
      <c r="F1563" s="262">
        <v>48</v>
      </c>
      <c r="G1563" s="262">
        <v>192</v>
      </c>
      <c r="H1563" s="264">
        <v>0</v>
      </c>
    </row>
    <row r="1564" spans="1:8" s="276" customFormat="1" x14ac:dyDescent="0.3">
      <c r="A1564" s="270" t="s">
        <v>1054</v>
      </c>
      <c r="B1564" s="272">
        <v>44194</v>
      </c>
      <c r="C1564" s="262">
        <v>146</v>
      </c>
      <c r="D1564" s="262">
        <v>1368</v>
      </c>
      <c r="E1564" s="263">
        <v>0</v>
      </c>
      <c r="F1564" s="262">
        <v>62</v>
      </c>
      <c r="G1564" s="262">
        <v>185</v>
      </c>
      <c r="H1564" s="264">
        <v>0</v>
      </c>
    </row>
    <row r="1565" spans="1:8" s="276" customFormat="1" x14ac:dyDescent="0.3">
      <c r="A1565" s="270" t="s">
        <v>1055</v>
      </c>
      <c r="B1565" s="272">
        <v>44194</v>
      </c>
      <c r="C1565" s="262">
        <v>98</v>
      </c>
      <c r="D1565" s="262">
        <v>936</v>
      </c>
      <c r="E1565" s="263">
        <v>0</v>
      </c>
      <c r="F1565" s="262">
        <v>13</v>
      </c>
      <c r="G1565" s="262">
        <v>84</v>
      </c>
      <c r="H1565" s="264">
        <v>0</v>
      </c>
    </row>
    <row r="1566" spans="1:8" s="276" customFormat="1" x14ac:dyDescent="0.3">
      <c r="A1566" s="270" t="s">
        <v>1056</v>
      </c>
      <c r="B1566" s="272">
        <v>44194</v>
      </c>
      <c r="C1566" s="262">
        <v>92</v>
      </c>
      <c r="D1566" s="262">
        <v>975</v>
      </c>
      <c r="E1566" s="263">
        <v>0</v>
      </c>
      <c r="F1566" s="262">
        <v>62</v>
      </c>
      <c r="G1566" s="262">
        <v>184</v>
      </c>
      <c r="H1566" s="264">
        <v>0</v>
      </c>
    </row>
    <row r="1567" spans="1:8" s="276" customFormat="1" x14ac:dyDescent="0.3">
      <c r="A1567" s="270" t="s">
        <v>1057</v>
      </c>
      <c r="B1567" s="272">
        <v>44194</v>
      </c>
      <c r="C1567" s="262">
        <v>165</v>
      </c>
      <c r="D1567" s="262">
        <v>873</v>
      </c>
      <c r="E1567" s="263">
        <v>40</v>
      </c>
      <c r="F1567" s="262">
        <v>88</v>
      </c>
      <c r="G1567" s="262">
        <v>209</v>
      </c>
      <c r="H1567" s="264">
        <v>10</v>
      </c>
    </row>
    <row r="1568" spans="1:8" s="276" customFormat="1" x14ac:dyDescent="0.3">
      <c r="A1568" s="270" t="s">
        <v>1052</v>
      </c>
      <c r="B1568" s="272">
        <v>44195</v>
      </c>
      <c r="C1568" s="262">
        <v>437</v>
      </c>
      <c r="D1568" s="262">
        <v>2525</v>
      </c>
      <c r="E1568" s="263">
        <v>0</v>
      </c>
      <c r="F1568" s="262">
        <v>95</v>
      </c>
      <c r="G1568" s="262">
        <v>362</v>
      </c>
      <c r="H1568" s="264">
        <v>0</v>
      </c>
    </row>
    <row r="1569" spans="1:8" s="276" customFormat="1" x14ac:dyDescent="0.3">
      <c r="A1569" s="270" t="s">
        <v>1053</v>
      </c>
      <c r="B1569" s="272">
        <v>44195</v>
      </c>
      <c r="C1569" s="262">
        <v>176</v>
      </c>
      <c r="D1569" s="262">
        <v>1386</v>
      </c>
      <c r="E1569" s="263">
        <v>0</v>
      </c>
      <c r="F1569" s="262">
        <v>57</v>
      </c>
      <c r="G1569" s="262">
        <v>174</v>
      </c>
      <c r="H1569" s="264">
        <v>0</v>
      </c>
    </row>
    <row r="1570" spans="1:8" s="276" customFormat="1" x14ac:dyDescent="0.3">
      <c r="A1570" s="270" t="s">
        <v>1054</v>
      </c>
      <c r="B1570" s="272">
        <v>44195</v>
      </c>
      <c r="C1570" s="262">
        <v>141</v>
      </c>
      <c r="D1570" s="262">
        <v>1370</v>
      </c>
      <c r="E1570" s="263">
        <v>0</v>
      </c>
      <c r="F1570" s="262">
        <v>66</v>
      </c>
      <c r="G1570" s="262">
        <v>183</v>
      </c>
      <c r="H1570" s="264">
        <v>0</v>
      </c>
    </row>
    <row r="1571" spans="1:8" s="276" customFormat="1" x14ac:dyDescent="0.3">
      <c r="A1571" s="270" t="s">
        <v>1055</v>
      </c>
      <c r="B1571" s="272">
        <v>44195</v>
      </c>
      <c r="C1571" s="262">
        <v>101</v>
      </c>
      <c r="D1571" s="262">
        <v>939</v>
      </c>
      <c r="E1571" s="263">
        <v>0</v>
      </c>
      <c r="F1571" s="262">
        <v>10</v>
      </c>
      <c r="G1571" s="262">
        <v>84</v>
      </c>
      <c r="H1571" s="264">
        <v>0</v>
      </c>
    </row>
    <row r="1572" spans="1:8" s="276" customFormat="1" x14ac:dyDescent="0.3">
      <c r="A1572" s="270" t="s">
        <v>1056</v>
      </c>
      <c r="B1572" s="272">
        <v>44195</v>
      </c>
      <c r="C1572" s="262">
        <v>92</v>
      </c>
      <c r="D1572" s="262">
        <v>1002</v>
      </c>
      <c r="E1572" s="263">
        <v>0</v>
      </c>
      <c r="F1572" s="262">
        <v>63</v>
      </c>
      <c r="G1572" s="262">
        <v>180</v>
      </c>
      <c r="H1572" s="264">
        <v>0</v>
      </c>
    </row>
    <row r="1573" spans="1:8" s="276" customFormat="1" x14ac:dyDescent="0.3">
      <c r="A1573" s="270" t="s">
        <v>1057</v>
      </c>
      <c r="B1573" s="272">
        <v>44195</v>
      </c>
      <c r="C1573" s="262">
        <v>173</v>
      </c>
      <c r="D1573" s="262">
        <v>907</v>
      </c>
      <c r="E1573" s="263">
        <v>43</v>
      </c>
      <c r="F1573" s="262">
        <v>80</v>
      </c>
      <c r="G1573" s="262">
        <v>178</v>
      </c>
      <c r="H1573" s="264">
        <v>17</v>
      </c>
    </row>
    <row r="1574" spans="1:8" s="276" customFormat="1" x14ac:dyDescent="0.3">
      <c r="A1574" s="270" t="s">
        <v>1052</v>
      </c>
      <c r="B1574" s="272">
        <v>44196</v>
      </c>
      <c r="C1574" s="262">
        <v>439</v>
      </c>
      <c r="D1574" s="262">
        <v>2509</v>
      </c>
      <c r="E1574" s="263">
        <v>0</v>
      </c>
      <c r="F1574" s="262">
        <v>91</v>
      </c>
      <c r="G1574" s="262">
        <v>371</v>
      </c>
      <c r="H1574" s="264">
        <v>0</v>
      </c>
    </row>
    <row r="1575" spans="1:8" s="276" customFormat="1" x14ac:dyDescent="0.3">
      <c r="A1575" s="270" t="s">
        <v>1053</v>
      </c>
      <c r="B1575" s="272">
        <v>44196</v>
      </c>
      <c r="C1575" s="262">
        <v>170</v>
      </c>
      <c r="D1575" s="262">
        <v>1331</v>
      </c>
      <c r="E1575" s="263">
        <v>0</v>
      </c>
      <c r="F1575" s="262">
        <v>62</v>
      </c>
      <c r="G1575" s="262">
        <v>209</v>
      </c>
      <c r="H1575" s="264">
        <v>0</v>
      </c>
    </row>
    <row r="1576" spans="1:8" s="276" customFormat="1" x14ac:dyDescent="0.3">
      <c r="A1576" s="270" t="s">
        <v>1054</v>
      </c>
      <c r="B1576" s="272">
        <v>44196</v>
      </c>
      <c r="C1576" s="262">
        <v>142</v>
      </c>
      <c r="D1576" s="262">
        <v>1378</v>
      </c>
      <c r="E1576" s="263">
        <v>0</v>
      </c>
      <c r="F1576" s="262">
        <v>65</v>
      </c>
      <c r="G1576" s="262">
        <v>187</v>
      </c>
      <c r="H1576" s="264">
        <v>0</v>
      </c>
    </row>
    <row r="1577" spans="1:8" s="276" customFormat="1" x14ac:dyDescent="0.3">
      <c r="A1577" s="270" t="s">
        <v>1055</v>
      </c>
      <c r="B1577" s="272">
        <v>44196</v>
      </c>
      <c r="C1577" s="262">
        <v>95</v>
      </c>
      <c r="D1577" s="262">
        <v>923</v>
      </c>
      <c r="E1577" s="263">
        <v>0</v>
      </c>
      <c r="F1577" s="262">
        <v>12</v>
      </c>
      <c r="G1577" s="262">
        <v>99</v>
      </c>
      <c r="H1577" s="264">
        <v>0</v>
      </c>
    </row>
    <row r="1578" spans="1:8" s="276" customFormat="1" x14ac:dyDescent="0.3">
      <c r="A1578" s="270" t="s">
        <v>1056</v>
      </c>
      <c r="B1578" s="272">
        <v>44196</v>
      </c>
      <c r="C1578" s="262">
        <v>107</v>
      </c>
      <c r="D1578" s="262">
        <v>995</v>
      </c>
      <c r="E1578" s="263">
        <v>0</v>
      </c>
      <c r="F1578" s="262">
        <v>48</v>
      </c>
      <c r="G1578" s="262">
        <v>175</v>
      </c>
      <c r="H1578" s="264">
        <v>0</v>
      </c>
    </row>
    <row r="1579" spans="1:8" s="276" customFormat="1" x14ac:dyDescent="0.3">
      <c r="A1579" s="270" t="s">
        <v>1057</v>
      </c>
      <c r="B1579" s="272">
        <v>44196</v>
      </c>
      <c r="C1579" s="262">
        <v>171</v>
      </c>
      <c r="D1579" s="262">
        <v>907</v>
      </c>
      <c r="E1579" s="263">
        <v>53</v>
      </c>
      <c r="F1579" s="262">
        <v>82</v>
      </c>
      <c r="G1579" s="262">
        <v>186</v>
      </c>
      <c r="H1579" s="264">
        <v>7</v>
      </c>
    </row>
    <row r="1580" spans="1:8" s="276" customFormat="1" x14ac:dyDescent="0.3">
      <c r="A1580" s="270" t="s">
        <v>1052</v>
      </c>
      <c r="B1580" s="272">
        <v>44197</v>
      </c>
      <c r="C1580" s="262">
        <v>440</v>
      </c>
      <c r="D1580" s="262">
        <v>2362</v>
      </c>
      <c r="E1580" s="263">
        <v>0</v>
      </c>
      <c r="F1580" s="262">
        <v>78</v>
      </c>
      <c r="G1580" s="262">
        <v>514</v>
      </c>
      <c r="H1580" s="264">
        <v>0</v>
      </c>
    </row>
    <row r="1581" spans="1:8" s="276" customFormat="1" x14ac:dyDescent="0.3">
      <c r="A1581" s="270" t="s">
        <v>1053</v>
      </c>
      <c r="B1581" s="272">
        <v>44197</v>
      </c>
      <c r="C1581" s="262">
        <v>168</v>
      </c>
      <c r="D1581" s="262">
        <v>1272</v>
      </c>
      <c r="E1581" s="263">
        <v>0</v>
      </c>
      <c r="F1581" s="262">
        <v>65</v>
      </c>
      <c r="G1581" s="262">
        <v>270</v>
      </c>
      <c r="H1581" s="264">
        <v>0</v>
      </c>
    </row>
    <row r="1582" spans="1:8" s="276" customFormat="1" x14ac:dyDescent="0.3">
      <c r="A1582" s="270" t="s">
        <v>1054</v>
      </c>
      <c r="B1582" s="272">
        <v>44197</v>
      </c>
      <c r="C1582" s="262">
        <v>135</v>
      </c>
      <c r="D1582" s="262">
        <v>1321</v>
      </c>
      <c r="E1582" s="263">
        <v>0</v>
      </c>
      <c r="F1582" s="262">
        <v>70</v>
      </c>
      <c r="G1582" s="262">
        <v>265</v>
      </c>
      <c r="H1582" s="264">
        <v>0</v>
      </c>
    </row>
    <row r="1583" spans="1:8" s="276" customFormat="1" x14ac:dyDescent="0.3">
      <c r="A1583" s="270" t="s">
        <v>1055</v>
      </c>
      <c r="B1583" s="272">
        <v>44197</v>
      </c>
      <c r="C1583" s="262">
        <v>100</v>
      </c>
      <c r="D1583" s="262">
        <v>872</v>
      </c>
      <c r="E1583" s="263">
        <v>0</v>
      </c>
      <c r="F1583" s="262">
        <v>14</v>
      </c>
      <c r="G1583" s="262">
        <v>123</v>
      </c>
      <c r="H1583" s="264">
        <v>0</v>
      </c>
    </row>
    <row r="1584" spans="1:8" s="276" customFormat="1" x14ac:dyDescent="0.3">
      <c r="A1584" s="270" t="s">
        <v>1056</v>
      </c>
      <c r="B1584" s="272">
        <v>44197</v>
      </c>
      <c r="C1584" s="262">
        <v>93</v>
      </c>
      <c r="D1584" s="262">
        <v>941</v>
      </c>
      <c r="E1584" s="263">
        <v>0</v>
      </c>
      <c r="F1584" s="262">
        <v>62</v>
      </c>
      <c r="G1584" s="262">
        <v>226</v>
      </c>
      <c r="H1584" s="264">
        <v>0</v>
      </c>
    </row>
    <row r="1585" spans="1:8" s="276" customFormat="1" x14ac:dyDescent="0.3">
      <c r="A1585" s="270" t="s">
        <v>1057</v>
      </c>
      <c r="B1585" s="272">
        <v>44197</v>
      </c>
      <c r="C1585" s="262">
        <v>167</v>
      </c>
      <c r="D1585" s="262">
        <v>875</v>
      </c>
      <c r="E1585" s="263">
        <v>56</v>
      </c>
      <c r="F1585" s="262">
        <v>86</v>
      </c>
      <c r="G1585" s="262">
        <v>216</v>
      </c>
      <c r="H1585" s="264">
        <v>4</v>
      </c>
    </row>
    <row r="1586" spans="1:8" s="276" customFormat="1" x14ac:dyDescent="0.3">
      <c r="A1586" s="270" t="s">
        <v>1052</v>
      </c>
      <c r="B1586" s="272">
        <v>44198</v>
      </c>
      <c r="C1586" s="262">
        <v>426</v>
      </c>
      <c r="D1586" s="262">
        <v>2325</v>
      </c>
      <c r="E1586" s="263">
        <v>0</v>
      </c>
      <c r="F1586" s="262">
        <v>89</v>
      </c>
      <c r="G1586" s="262">
        <v>535</v>
      </c>
      <c r="H1586" s="264">
        <v>0</v>
      </c>
    </row>
    <row r="1587" spans="1:8" s="276" customFormat="1" x14ac:dyDescent="0.3">
      <c r="A1587" s="270" t="s">
        <v>1053</v>
      </c>
      <c r="B1587" s="272">
        <v>44198</v>
      </c>
      <c r="C1587" s="262">
        <v>163</v>
      </c>
      <c r="D1587" s="262">
        <v>1283</v>
      </c>
      <c r="E1587" s="263">
        <v>0</v>
      </c>
      <c r="F1587" s="262">
        <v>70</v>
      </c>
      <c r="G1587" s="262">
        <v>275</v>
      </c>
      <c r="H1587" s="264">
        <v>0</v>
      </c>
    </row>
    <row r="1588" spans="1:8" s="276" customFormat="1" x14ac:dyDescent="0.3">
      <c r="A1588" s="270" t="s">
        <v>1054</v>
      </c>
      <c r="B1588" s="272">
        <v>44198</v>
      </c>
      <c r="C1588" s="262">
        <v>134</v>
      </c>
      <c r="D1588" s="262">
        <v>1320</v>
      </c>
      <c r="E1588" s="263">
        <v>0</v>
      </c>
      <c r="F1588" s="262">
        <v>73</v>
      </c>
      <c r="G1588" s="262">
        <v>261</v>
      </c>
      <c r="H1588" s="264">
        <v>0</v>
      </c>
    </row>
    <row r="1589" spans="1:8" s="276" customFormat="1" x14ac:dyDescent="0.3">
      <c r="A1589" s="270" t="s">
        <v>1055</v>
      </c>
      <c r="B1589" s="272">
        <v>44198</v>
      </c>
      <c r="C1589" s="262">
        <v>92</v>
      </c>
      <c r="D1589" s="262">
        <v>874</v>
      </c>
      <c r="E1589" s="263">
        <v>0</v>
      </c>
      <c r="F1589" s="262">
        <v>15</v>
      </c>
      <c r="G1589" s="262">
        <v>127</v>
      </c>
      <c r="H1589" s="264">
        <v>0</v>
      </c>
    </row>
    <row r="1590" spans="1:8" s="276" customFormat="1" x14ac:dyDescent="0.3">
      <c r="A1590" s="270" t="s">
        <v>1056</v>
      </c>
      <c r="B1590" s="272">
        <v>44198</v>
      </c>
      <c r="C1590" s="262">
        <v>96</v>
      </c>
      <c r="D1590" s="262">
        <v>952</v>
      </c>
      <c r="E1590" s="263">
        <v>0</v>
      </c>
      <c r="F1590" s="262">
        <v>57</v>
      </c>
      <c r="G1590" s="262">
        <v>202</v>
      </c>
      <c r="H1590" s="264">
        <v>0</v>
      </c>
    </row>
    <row r="1591" spans="1:8" s="276" customFormat="1" x14ac:dyDescent="0.3">
      <c r="A1591" s="270" t="s">
        <v>1057</v>
      </c>
      <c r="B1591" s="272">
        <v>44198</v>
      </c>
      <c r="C1591" s="262">
        <v>164</v>
      </c>
      <c r="D1591" s="262">
        <v>876</v>
      </c>
      <c r="E1591" s="263">
        <v>54</v>
      </c>
      <c r="F1591" s="262">
        <v>90</v>
      </c>
      <c r="G1591" s="262">
        <v>206</v>
      </c>
      <c r="H1591" s="264">
        <v>21</v>
      </c>
    </row>
    <row r="1592" spans="1:8" s="276" customFormat="1" x14ac:dyDescent="0.3">
      <c r="A1592" s="270" t="s">
        <v>1052</v>
      </c>
      <c r="B1592" s="272">
        <v>44199</v>
      </c>
      <c r="C1592" s="262">
        <v>438</v>
      </c>
      <c r="D1592" s="262">
        <v>2294</v>
      </c>
      <c r="E1592" s="263">
        <v>0</v>
      </c>
      <c r="F1592" s="262">
        <v>79</v>
      </c>
      <c r="G1592" s="262">
        <v>562</v>
      </c>
      <c r="H1592" s="264">
        <v>0</v>
      </c>
    </row>
    <row r="1593" spans="1:8" s="276" customFormat="1" x14ac:dyDescent="0.3">
      <c r="A1593" s="270" t="s">
        <v>1053</v>
      </c>
      <c r="B1593" s="272">
        <v>44199</v>
      </c>
      <c r="C1593" s="262">
        <v>171</v>
      </c>
      <c r="D1593" s="262">
        <v>1302</v>
      </c>
      <c r="E1593" s="263">
        <v>0</v>
      </c>
      <c r="F1593" s="262">
        <v>62</v>
      </c>
      <c r="G1593" s="262">
        <v>223</v>
      </c>
      <c r="H1593" s="264">
        <v>0</v>
      </c>
    </row>
    <row r="1594" spans="1:8" s="276" customFormat="1" x14ac:dyDescent="0.3">
      <c r="A1594" s="270" t="s">
        <v>1054</v>
      </c>
      <c r="B1594" s="272">
        <v>44199</v>
      </c>
      <c r="C1594" s="262">
        <v>132</v>
      </c>
      <c r="D1594" s="262">
        <v>1314</v>
      </c>
      <c r="E1594" s="263">
        <v>0</v>
      </c>
      <c r="F1594" s="262">
        <v>77</v>
      </c>
      <c r="G1594" s="262">
        <v>271</v>
      </c>
      <c r="H1594" s="264">
        <v>0</v>
      </c>
    </row>
    <row r="1595" spans="1:8" s="276" customFormat="1" x14ac:dyDescent="0.3">
      <c r="A1595" s="270" t="s">
        <v>1055</v>
      </c>
      <c r="B1595" s="272">
        <v>44199</v>
      </c>
      <c r="C1595" s="262">
        <v>93</v>
      </c>
      <c r="D1595" s="262">
        <v>907</v>
      </c>
      <c r="E1595" s="263">
        <v>0</v>
      </c>
      <c r="F1595" s="262">
        <v>20</v>
      </c>
      <c r="G1595" s="262">
        <v>90</v>
      </c>
      <c r="H1595" s="264">
        <v>0</v>
      </c>
    </row>
    <row r="1596" spans="1:8" s="276" customFormat="1" x14ac:dyDescent="0.3">
      <c r="A1596" s="270" t="s">
        <v>1056</v>
      </c>
      <c r="B1596" s="272">
        <v>44199</v>
      </c>
      <c r="C1596" s="262">
        <v>95</v>
      </c>
      <c r="D1596" s="262">
        <v>973</v>
      </c>
      <c r="E1596" s="263">
        <v>0</v>
      </c>
      <c r="F1596" s="262">
        <v>58</v>
      </c>
      <c r="G1596" s="262">
        <v>216</v>
      </c>
      <c r="H1596" s="264">
        <v>0</v>
      </c>
    </row>
    <row r="1597" spans="1:8" s="276" customFormat="1" x14ac:dyDescent="0.3">
      <c r="A1597" s="270" t="s">
        <v>1057</v>
      </c>
      <c r="B1597" s="272">
        <v>44199</v>
      </c>
      <c r="C1597" s="262">
        <v>168</v>
      </c>
      <c r="D1597" s="262">
        <v>888</v>
      </c>
      <c r="E1597" s="263">
        <v>50</v>
      </c>
      <c r="F1597" s="262">
        <v>85</v>
      </c>
      <c r="G1597" s="262">
        <v>189</v>
      </c>
      <c r="H1597" s="264">
        <v>25</v>
      </c>
    </row>
    <row r="1598" spans="1:8" s="276" customFormat="1" x14ac:dyDescent="0.3">
      <c r="A1598" s="270" t="s">
        <v>1052</v>
      </c>
      <c r="B1598" s="272">
        <v>44200</v>
      </c>
      <c r="C1598" s="262">
        <v>434</v>
      </c>
      <c r="D1598" s="262">
        <v>2397</v>
      </c>
      <c r="E1598" s="263">
        <v>0</v>
      </c>
      <c r="F1598" s="262">
        <v>76</v>
      </c>
      <c r="G1598" s="262">
        <v>432</v>
      </c>
      <c r="H1598" s="264">
        <v>0</v>
      </c>
    </row>
    <row r="1599" spans="1:8" s="276" customFormat="1" x14ac:dyDescent="0.3">
      <c r="A1599" s="270" t="s">
        <v>1053</v>
      </c>
      <c r="B1599" s="272">
        <v>44200</v>
      </c>
      <c r="C1599" s="262">
        <v>167</v>
      </c>
      <c r="D1599" s="262">
        <v>1363</v>
      </c>
      <c r="E1599" s="263">
        <v>0</v>
      </c>
      <c r="F1599" s="262">
        <v>56</v>
      </c>
      <c r="G1599" s="262">
        <v>204</v>
      </c>
      <c r="H1599" s="264">
        <v>0</v>
      </c>
    </row>
    <row r="1600" spans="1:8" s="276" customFormat="1" x14ac:dyDescent="0.3">
      <c r="A1600" s="270" t="s">
        <v>1054</v>
      </c>
      <c r="B1600" s="272">
        <v>44200</v>
      </c>
      <c r="C1600" s="262">
        <v>141</v>
      </c>
      <c r="D1600" s="262">
        <v>1365</v>
      </c>
      <c r="E1600" s="263">
        <v>0</v>
      </c>
      <c r="F1600" s="262">
        <v>65</v>
      </c>
      <c r="G1600" s="262">
        <v>229</v>
      </c>
      <c r="H1600" s="264">
        <v>0</v>
      </c>
    </row>
    <row r="1601" spans="1:8" s="276" customFormat="1" x14ac:dyDescent="0.3">
      <c r="A1601" s="270" t="s">
        <v>1055</v>
      </c>
      <c r="B1601" s="272">
        <v>44200</v>
      </c>
      <c r="C1601" s="262">
        <v>101</v>
      </c>
      <c r="D1601" s="262">
        <v>941</v>
      </c>
      <c r="E1601" s="263">
        <v>1</v>
      </c>
      <c r="F1601" s="262">
        <v>15</v>
      </c>
      <c r="G1601" s="262">
        <v>58</v>
      </c>
      <c r="H1601" s="264">
        <v>13</v>
      </c>
    </row>
    <row r="1602" spans="1:8" s="276" customFormat="1" x14ac:dyDescent="0.3">
      <c r="A1602" s="270" t="s">
        <v>1056</v>
      </c>
      <c r="B1602" s="272">
        <v>44200</v>
      </c>
      <c r="C1602" s="262">
        <v>88</v>
      </c>
      <c r="D1602" s="262">
        <v>1015</v>
      </c>
      <c r="E1602" s="263">
        <v>0</v>
      </c>
      <c r="F1602" s="262">
        <v>65</v>
      </c>
      <c r="G1602" s="262">
        <v>174</v>
      </c>
      <c r="H1602" s="264">
        <v>0</v>
      </c>
    </row>
    <row r="1603" spans="1:8" s="276" customFormat="1" x14ac:dyDescent="0.3">
      <c r="A1603" s="270" t="s">
        <v>1057</v>
      </c>
      <c r="B1603" s="272">
        <v>44200</v>
      </c>
      <c r="C1603" s="262">
        <v>168</v>
      </c>
      <c r="D1603" s="262">
        <v>899</v>
      </c>
      <c r="E1603" s="263">
        <v>59</v>
      </c>
      <c r="F1603" s="262">
        <v>82</v>
      </c>
      <c r="G1603" s="262">
        <v>177</v>
      </c>
      <c r="H1603" s="264">
        <v>16</v>
      </c>
    </row>
    <row r="1604" spans="1:8" s="276" customFormat="1" x14ac:dyDescent="0.3">
      <c r="A1604" s="270" t="s">
        <v>1052</v>
      </c>
      <c r="B1604" s="272">
        <v>44201</v>
      </c>
      <c r="C1604" s="262">
        <v>464</v>
      </c>
      <c r="D1604" s="262">
        <v>2529</v>
      </c>
      <c r="E1604" s="263">
        <v>0</v>
      </c>
      <c r="F1604" s="262">
        <v>53</v>
      </c>
      <c r="G1604" s="262">
        <v>309</v>
      </c>
      <c r="H1604" s="264">
        <v>0</v>
      </c>
    </row>
    <row r="1605" spans="1:8" s="276" customFormat="1" x14ac:dyDescent="0.3">
      <c r="A1605" s="270" t="s">
        <v>1053</v>
      </c>
      <c r="B1605" s="272">
        <v>44201</v>
      </c>
      <c r="C1605" s="262">
        <v>181</v>
      </c>
      <c r="D1605" s="262">
        <v>1408</v>
      </c>
      <c r="E1605" s="263">
        <v>0</v>
      </c>
      <c r="F1605" s="262">
        <v>51</v>
      </c>
      <c r="G1605" s="262">
        <v>158</v>
      </c>
      <c r="H1605" s="264">
        <v>0</v>
      </c>
    </row>
    <row r="1606" spans="1:8" s="276" customFormat="1" x14ac:dyDescent="0.3">
      <c r="A1606" s="270" t="s">
        <v>1054</v>
      </c>
      <c r="B1606" s="272">
        <v>44201</v>
      </c>
      <c r="C1606" s="262">
        <v>147</v>
      </c>
      <c r="D1606" s="262">
        <v>1375</v>
      </c>
      <c r="E1606" s="263">
        <v>0</v>
      </c>
      <c r="F1606" s="262">
        <v>62</v>
      </c>
      <c r="G1606" s="262">
        <v>220</v>
      </c>
      <c r="H1606" s="264">
        <v>0</v>
      </c>
    </row>
    <row r="1607" spans="1:8" s="276" customFormat="1" x14ac:dyDescent="0.3">
      <c r="A1607" s="270" t="s">
        <v>1055</v>
      </c>
      <c r="B1607" s="272">
        <v>44201</v>
      </c>
      <c r="C1607" s="262">
        <v>110</v>
      </c>
      <c r="D1607" s="262">
        <v>974</v>
      </c>
      <c r="E1607" s="263">
        <v>0</v>
      </c>
      <c r="F1607" s="262">
        <v>4</v>
      </c>
      <c r="G1607" s="262">
        <v>56</v>
      </c>
      <c r="H1607" s="264">
        <v>14</v>
      </c>
    </row>
    <row r="1608" spans="1:8" s="276" customFormat="1" x14ac:dyDescent="0.3">
      <c r="A1608" s="270" t="s">
        <v>1056</v>
      </c>
      <c r="B1608" s="272">
        <v>44201</v>
      </c>
      <c r="C1608" s="262">
        <v>98</v>
      </c>
      <c r="D1608" s="262">
        <v>1049</v>
      </c>
      <c r="E1608" s="263">
        <v>0</v>
      </c>
      <c r="F1608" s="262">
        <v>55</v>
      </c>
      <c r="G1608" s="262">
        <v>147</v>
      </c>
      <c r="H1608" s="264">
        <v>0</v>
      </c>
    </row>
    <row r="1609" spans="1:8" s="276" customFormat="1" x14ac:dyDescent="0.3">
      <c r="A1609" s="270" t="s">
        <v>1057</v>
      </c>
      <c r="B1609" s="272">
        <v>44201</v>
      </c>
      <c r="C1609" s="262">
        <v>172</v>
      </c>
      <c r="D1609" s="262">
        <v>930</v>
      </c>
      <c r="E1609" s="263">
        <v>57</v>
      </c>
      <c r="F1609" s="262">
        <v>80</v>
      </c>
      <c r="G1609" s="262">
        <v>139</v>
      </c>
      <c r="H1609" s="264">
        <v>18</v>
      </c>
    </row>
    <row r="1610" spans="1:8" s="276" customFormat="1" x14ac:dyDescent="0.3">
      <c r="A1610" s="270" t="s">
        <v>1052</v>
      </c>
      <c r="B1610" s="272">
        <v>44202</v>
      </c>
      <c r="C1610" s="262">
        <v>458</v>
      </c>
      <c r="D1610" s="262">
        <v>2563</v>
      </c>
      <c r="E1610" s="263">
        <v>0</v>
      </c>
      <c r="F1610" s="262">
        <v>55</v>
      </c>
      <c r="G1610" s="262">
        <v>278</v>
      </c>
      <c r="H1610" s="264">
        <v>0</v>
      </c>
    </row>
    <row r="1611" spans="1:8" s="276" customFormat="1" x14ac:dyDescent="0.3">
      <c r="A1611" s="270" t="s">
        <v>1053</v>
      </c>
      <c r="B1611" s="272">
        <v>44202</v>
      </c>
      <c r="C1611" s="262">
        <v>187</v>
      </c>
      <c r="D1611" s="262">
        <v>1405</v>
      </c>
      <c r="E1611" s="263">
        <v>0</v>
      </c>
      <c r="F1611" s="262">
        <v>52</v>
      </c>
      <c r="G1611" s="262">
        <v>146</v>
      </c>
      <c r="H1611" s="264">
        <v>0</v>
      </c>
    </row>
    <row r="1612" spans="1:8" s="276" customFormat="1" x14ac:dyDescent="0.3">
      <c r="A1612" s="270" t="s">
        <v>1054</v>
      </c>
      <c r="B1612" s="272">
        <v>44202</v>
      </c>
      <c r="C1612" s="262">
        <v>149</v>
      </c>
      <c r="D1612" s="262">
        <v>1387</v>
      </c>
      <c r="E1612" s="263">
        <v>0</v>
      </c>
      <c r="F1612" s="262">
        <v>59</v>
      </c>
      <c r="G1612" s="262">
        <v>209</v>
      </c>
      <c r="H1612" s="264">
        <v>0</v>
      </c>
    </row>
    <row r="1613" spans="1:8" s="276" customFormat="1" x14ac:dyDescent="0.3">
      <c r="A1613" s="270" t="s">
        <v>1055</v>
      </c>
      <c r="B1613" s="272">
        <v>44202</v>
      </c>
      <c r="C1613" s="262">
        <v>103</v>
      </c>
      <c r="D1613" s="262">
        <v>964</v>
      </c>
      <c r="E1613" s="263">
        <v>3</v>
      </c>
      <c r="F1613" s="262">
        <v>11</v>
      </c>
      <c r="G1613" s="262">
        <v>62</v>
      </c>
      <c r="H1613" s="264">
        <v>25</v>
      </c>
    </row>
    <row r="1614" spans="1:8" s="276" customFormat="1" x14ac:dyDescent="0.3">
      <c r="A1614" s="270" t="s">
        <v>1056</v>
      </c>
      <c r="B1614" s="272">
        <v>44202</v>
      </c>
      <c r="C1614" s="262">
        <v>95</v>
      </c>
      <c r="D1614" s="262">
        <v>1029</v>
      </c>
      <c r="E1614" s="263">
        <v>0</v>
      </c>
      <c r="F1614" s="262">
        <v>58</v>
      </c>
      <c r="G1614" s="262">
        <v>175</v>
      </c>
      <c r="H1614" s="264">
        <v>0</v>
      </c>
    </row>
    <row r="1615" spans="1:8" s="276" customFormat="1" x14ac:dyDescent="0.3">
      <c r="A1615" s="270" t="s">
        <v>1057</v>
      </c>
      <c r="B1615" s="272">
        <v>44202</v>
      </c>
      <c r="C1615" s="262">
        <v>188</v>
      </c>
      <c r="D1615" s="262">
        <v>891</v>
      </c>
      <c r="E1615" s="263">
        <v>54</v>
      </c>
      <c r="F1615" s="262">
        <v>38</v>
      </c>
      <c r="G1615" s="262">
        <v>185</v>
      </c>
      <c r="H1615" s="264">
        <v>21</v>
      </c>
    </row>
    <row r="1616" spans="1:8" s="276" customFormat="1" x14ac:dyDescent="0.3">
      <c r="A1616" s="270" t="s">
        <v>1052</v>
      </c>
      <c r="B1616" s="272">
        <v>44203</v>
      </c>
      <c r="C1616" s="262">
        <v>458</v>
      </c>
      <c r="D1616" s="262">
        <v>2590</v>
      </c>
      <c r="E1616" s="263">
        <v>0</v>
      </c>
      <c r="F1616" s="262">
        <v>73</v>
      </c>
      <c r="G1616" s="262">
        <v>280</v>
      </c>
      <c r="H1616" s="264">
        <v>0</v>
      </c>
    </row>
    <row r="1617" spans="1:8" s="276" customFormat="1" x14ac:dyDescent="0.3">
      <c r="A1617" s="270" t="s">
        <v>1053</v>
      </c>
      <c r="B1617" s="272">
        <v>44203</v>
      </c>
      <c r="C1617" s="262">
        <v>182</v>
      </c>
      <c r="D1617" s="262">
        <v>1389</v>
      </c>
      <c r="E1617" s="263">
        <v>0</v>
      </c>
      <c r="F1617" s="262">
        <v>55</v>
      </c>
      <c r="G1617" s="262">
        <v>170</v>
      </c>
      <c r="H1617" s="264">
        <v>0</v>
      </c>
    </row>
    <row r="1618" spans="1:8" s="276" customFormat="1" x14ac:dyDescent="0.3">
      <c r="A1618" s="270" t="s">
        <v>1054</v>
      </c>
      <c r="B1618" s="272">
        <v>44203</v>
      </c>
      <c r="C1618" s="262">
        <v>152</v>
      </c>
      <c r="D1618" s="262">
        <v>1389</v>
      </c>
      <c r="E1618" s="263">
        <v>0</v>
      </c>
      <c r="F1618" s="262">
        <v>62</v>
      </c>
      <c r="G1618" s="262">
        <v>199</v>
      </c>
      <c r="H1618" s="264">
        <v>0</v>
      </c>
    </row>
    <row r="1619" spans="1:8" s="276" customFormat="1" x14ac:dyDescent="0.3">
      <c r="A1619" s="270" t="s">
        <v>1055</v>
      </c>
      <c r="B1619" s="272">
        <v>44203</v>
      </c>
      <c r="C1619" s="262">
        <v>104</v>
      </c>
      <c r="D1619" s="262">
        <v>947</v>
      </c>
      <c r="E1619" s="263">
        <v>2</v>
      </c>
      <c r="F1619" s="262">
        <v>10</v>
      </c>
      <c r="G1619" s="262">
        <v>65</v>
      </c>
      <c r="H1619" s="264">
        <v>26</v>
      </c>
    </row>
    <row r="1620" spans="1:8" s="276" customFormat="1" x14ac:dyDescent="0.3">
      <c r="A1620" s="270" t="s">
        <v>1056</v>
      </c>
      <c r="B1620" s="272">
        <v>44203</v>
      </c>
      <c r="C1620" s="262">
        <v>101</v>
      </c>
      <c r="D1620" s="262">
        <v>1021</v>
      </c>
      <c r="E1620" s="263">
        <v>0</v>
      </c>
      <c r="F1620" s="262">
        <v>55</v>
      </c>
      <c r="G1620" s="262">
        <v>184</v>
      </c>
      <c r="H1620" s="264">
        <v>0</v>
      </c>
    </row>
    <row r="1621" spans="1:8" s="276" customFormat="1" x14ac:dyDescent="0.3">
      <c r="A1621" s="270" t="s">
        <v>1057</v>
      </c>
      <c r="B1621" s="272">
        <v>44203</v>
      </c>
      <c r="C1621" s="262">
        <v>181</v>
      </c>
      <c r="D1621" s="262">
        <v>907</v>
      </c>
      <c r="E1621" s="263">
        <v>54</v>
      </c>
      <c r="F1621" s="262">
        <v>45</v>
      </c>
      <c r="G1621" s="262">
        <v>174</v>
      </c>
      <c r="H1621" s="264">
        <v>21</v>
      </c>
    </row>
    <row r="1622" spans="1:8" s="276" customFormat="1" x14ac:dyDescent="0.3">
      <c r="A1622" s="270" t="s">
        <v>1052</v>
      </c>
      <c r="B1622" s="272">
        <v>44204</v>
      </c>
      <c r="C1622" s="262">
        <v>463</v>
      </c>
      <c r="D1622" s="262">
        <v>2574</v>
      </c>
      <c r="E1622" s="263">
        <v>0</v>
      </c>
      <c r="F1622" s="262">
        <v>72</v>
      </c>
      <c r="G1622" s="262">
        <v>274</v>
      </c>
      <c r="H1622" s="264">
        <v>0</v>
      </c>
    </row>
    <row r="1623" spans="1:8" s="276" customFormat="1" x14ac:dyDescent="0.3">
      <c r="A1623" s="270" t="s">
        <v>1053</v>
      </c>
      <c r="B1623" s="272">
        <v>44204</v>
      </c>
      <c r="C1623" s="262">
        <v>172</v>
      </c>
      <c r="D1623" s="262">
        <v>1374</v>
      </c>
      <c r="E1623" s="263">
        <v>0</v>
      </c>
      <c r="F1623" s="262">
        <v>62</v>
      </c>
      <c r="G1623" s="262">
        <v>171</v>
      </c>
      <c r="H1623" s="264">
        <v>0</v>
      </c>
    </row>
    <row r="1624" spans="1:8" s="276" customFormat="1" x14ac:dyDescent="0.3">
      <c r="A1624" s="270" t="s">
        <v>1054</v>
      </c>
      <c r="B1624" s="272">
        <v>44204</v>
      </c>
      <c r="C1624" s="262">
        <v>144</v>
      </c>
      <c r="D1624" s="262">
        <v>1332</v>
      </c>
      <c r="E1624" s="263">
        <v>0</v>
      </c>
      <c r="F1624" s="262">
        <v>68</v>
      </c>
      <c r="G1624" s="262">
        <v>250</v>
      </c>
      <c r="H1624" s="264">
        <v>0</v>
      </c>
    </row>
    <row r="1625" spans="1:8" s="276" customFormat="1" x14ac:dyDescent="0.3">
      <c r="A1625" s="270" t="s">
        <v>1055</v>
      </c>
      <c r="B1625" s="272">
        <v>44204</v>
      </c>
      <c r="C1625" s="262">
        <v>100</v>
      </c>
      <c r="D1625" s="262">
        <v>941</v>
      </c>
      <c r="E1625" s="263">
        <v>3</v>
      </c>
      <c r="F1625" s="262">
        <v>14</v>
      </c>
      <c r="G1625" s="262">
        <v>70</v>
      </c>
      <c r="H1625" s="264">
        <v>25</v>
      </c>
    </row>
    <row r="1626" spans="1:8" s="276" customFormat="1" x14ac:dyDescent="0.3">
      <c r="A1626" s="270" t="s">
        <v>1056</v>
      </c>
      <c r="B1626" s="272">
        <v>44204</v>
      </c>
      <c r="C1626" s="262">
        <v>102</v>
      </c>
      <c r="D1626" s="262">
        <v>991</v>
      </c>
      <c r="E1626" s="263">
        <v>0</v>
      </c>
      <c r="F1626" s="262">
        <v>54</v>
      </c>
      <c r="G1626" s="262">
        <v>215</v>
      </c>
      <c r="H1626" s="264">
        <v>0</v>
      </c>
    </row>
    <row r="1627" spans="1:8" s="276" customFormat="1" x14ac:dyDescent="0.3">
      <c r="A1627" s="270" t="s">
        <v>1057</v>
      </c>
      <c r="B1627" s="272">
        <v>44204</v>
      </c>
      <c r="C1627" s="262">
        <v>188</v>
      </c>
      <c r="D1627" s="262">
        <v>899</v>
      </c>
      <c r="E1627" s="263">
        <v>67</v>
      </c>
      <c r="F1627" s="262">
        <v>38</v>
      </c>
      <c r="G1627" s="262">
        <v>189</v>
      </c>
      <c r="H1627" s="264">
        <v>8</v>
      </c>
    </row>
    <row r="1628" spans="1:8" s="276" customFormat="1" x14ac:dyDescent="0.3">
      <c r="A1628" s="270" t="s">
        <v>1052</v>
      </c>
      <c r="B1628" s="272">
        <v>44205</v>
      </c>
      <c r="C1628" s="262">
        <v>464</v>
      </c>
      <c r="D1628" s="262">
        <v>2454</v>
      </c>
      <c r="E1628" s="263">
        <v>0</v>
      </c>
      <c r="F1628" s="262">
        <v>72</v>
      </c>
      <c r="G1628" s="262">
        <v>374</v>
      </c>
      <c r="H1628" s="264">
        <v>0</v>
      </c>
    </row>
    <row r="1629" spans="1:8" s="276" customFormat="1" x14ac:dyDescent="0.3">
      <c r="A1629" s="270" t="s">
        <v>1053</v>
      </c>
      <c r="B1629" s="272">
        <v>44205</v>
      </c>
      <c r="C1629" s="262">
        <v>182</v>
      </c>
      <c r="D1629" s="262">
        <v>1307</v>
      </c>
      <c r="E1629" s="263">
        <v>0</v>
      </c>
      <c r="F1629" s="262">
        <v>50</v>
      </c>
      <c r="G1629" s="262">
        <v>222</v>
      </c>
      <c r="H1629" s="264">
        <v>0</v>
      </c>
    </row>
    <row r="1630" spans="1:8" s="276" customFormat="1" x14ac:dyDescent="0.3">
      <c r="A1630" s="270" t="s">
        <v>1054</v>
      </c>
      <c r="B1630" s="272">
        <v>44205</v>
      </c>
      <c r="C1630" s="262">
        <v>153</v>
      </c>
      <c r="D1630" s="262">
        <v>1315</v>
      </c>
      <c r="E1630" s="263">
        <v>0</v>
      </c>
      <c r="F1630" s="262">
        <v>56</v>
      </c>
      <c r="G1630" s="262">
        <v>278</v>
      </c>
      <c r="H1630" s="264">
        <v>0</v>
      </c>
    </row>
    <row r="1631" spans="1:8" s="276" customFormat="1" x14ac:dyDescent="0.3">
      <c r="A1631" s="270" t="s">
        <v>1055</v>
      </c>
      <c r="B1631" s="272">
        <v>44205</v>
      </c>
      <c r="C1631" s="262">
        <v>97</v>
      </c>
      <c r="D1631" s="262">
        <v>923</v>
      </c>
      <c r="E1631" s="263">
        <v>4</v>
      </c>
      <c r="F1631" s="262">
        <v>13</v>
      </c>
      <c r="G1631" s="262">
        <v>77</v>
      </c>
      <c r="H1631" s="264">
        <v>24</v>
      </c>
    </row>
    <row r="1632" spans="1:8" s="276" customFormat="1" x14ac:dyDescent="0.3">
      <c r="A1632" s="270" t="s">
        <v>1056</v>
      </c>
      <c r="B1632" s="272">
        <v>44205</v>
      </c>
      <c r="C1632" s="262">
        <v>101</v>
      </c>
      <c r="D1632" s="262">
        <v>998</v>
      </c>
      <c r="E1632" s="263">
        <v>0</v>
      </c>
      <c r="F1632" s="262">
        <v>53</v>
      </c>
      <c r="G1632" s="262">
        <v>195</v>
      </c>
      <c r="H1632" s="264">
        <v>0</v>
      </c>
    </row>
    <row r="1633" spans="1:8" s="276" customFormat="1" x14ac:dyDescent="0.3">
      <c r="A1633" s="270" t="s">
        <v>1057</v>
      </c>
      <c r="B1633" s="272">
        <v>44205</v>
      </c>
      <c r="C1633" s="262">
        <v>175</v>
      </c>
      <c r="D1633" s="262">
        <v>874</v>
      </c>
      <c r="E1633" s="263">
        <v>53</v>
      </c>
      <c r="F1633" s="262">
        <v>49</v>
      </c>
      <c r="G1633" s="262">
        <v>209</v>
      </c>
      <c r="H1633" s="264">
        <v>22</v>
      </c>
    </row>
    <row r="1634" spans="1:8" s="276" customFormat="1" x14ac:dyDescent="0.3">
      <c r="A1634" s="270" t="s">
        <v>1052</v>
      </c>
      <c r="B1634" s="272">
        <v>44206</v>
      </c>
      <c r="C1634" s="262">
        <v>456</v>
      </c>
      <c r="D1634" s="262">
        <v>2358</v>
      </c>
      <c r="E1634" s="263">
        <v>0</v>
      </c>
      <c r="F1634" s="262">
        <v>79</v>
      </c>
      <c r="G1634" s="262">
        <v>463</v>
      </c>
      <c r="H1634" s="264">
        <v>0</v>
      </c>
    </row>
    <row r="1635" spans="1:8" s="276" customFormat="1" x14ac:dyDescent="0.3">
      <c r="A1635" s="270" t="s">
        <v>1053</v>
      </c>
      <c r="B1635" s="272">
        <v>44206</v>
      </c>
      <c r="C1635" s="262">
        <v>181</v>
      </c>
      <c r="D1635" s="262">
        <v>1290</v>
      </c>
      <c r="E1635" s="263">
        <v>0</v>
      </c>
      <c r="F1635" s="262">
        <v>49</v>
      </c>
      <c r="G1635" s="262">
        <v>245</v>
      </c>
      <c r="H1635" s="264">
        <v>0</v>
      </c>
    </row>
    <row r="1636" spans="1:8" s="276" customFormat="1" x14ac:dyDescent="0.3">
      <c r="A1636" s="270" t="s">
        <v>1054</v>
      </c>
      <c r="B1636" s="272">
        <v>44206</v>
      </c>
      <c r="C1636" s="262">
        <v>148</v>
      </c>
      <c r="D1636" s="262">
        <v>1302</v>
      </c>
      <c r="E1636" s="263">
        <v>0</v>
      </c>
      <c r="F1636" s="262">
        <v>59</v>
      </c>
      <c r="G1636" s="262">
        <v>284</v>
      </c>
      <c r="H1636" s="264">
        <v>0</v>
      </c>
    </row>
    <row r="1637" spans="1:8" s="276" customFormat="1" x14ac:dyDescent="0.3">
      <c r="A1637" s="270" t="s">
        <v>1055</v>
      </c>
      <c r="B1637" s="272">
        <v>44206</v>
      </c>
      <c r="C1637" s="262">
        <v>98</v>
      </c>
      <c r="D1637" s="262">
        <v>926</v>
      </c>
      <c r="E1637" s="263">
        <v>5</v>
      </c>
      <c r="F1637" s="262">
        <v>13</v>
      </c>
      <c r="G1637" s="262">
        <v>78</v>
      </c>
      <c r="H1637" s="264">
        <v>23</v>
      </c>
    </row>
    <row r="1638" spans="1:8" s="276" customFormat="1" x14ac:dyDescent="0.3">
      <c r="A1638" s="270" t="s">
        <v>1056</v>
      </c>
      <c r="B1638" s="272">
        <v>44206</v>
      </c>
      <c r="C1638" s="262">
        <v>90</v>
      </c>
      <c r="D1638" s="262">
        <v>986</v>
      </c>
      <c r="E1638" s="263">
        <v>0</v>
      </c>
      <c r="F1638" s="262">
        <v>66</v>
      </c>
      <c r="G1638" s="262">
        <v>199</v>
      </c>
      <c r="H1638" s="264">
        <v>0</v>
      </c>
    </row>
    <row r="1639" spans="1:8" s="276" customFormat="1" x14ac:dyDescent="0.3">
      <c r="A1639" s="270" t="s">
        <v>1057</v>
      </c>
      <c r="B1639" s="272">
        <v>44206</v>
      </c>
      <c r="C1639" s="262">
        <v>178</v>
      </c>
      <c r="D1639" s="262">
        <v>875</v>
      </c>
      <c r="E1639" s="263">
        <v>45</v>
      </c>
      <c r="F1639" s="262">
        <v>46</v>
      </c>
      <c r="G1639" s="262">
        <v>211</v>
      </c>
      <c r="H1639" s="264">
        <v>30</v>
      </c>
    </row>
    <row r="1640" spans="1:8" s="276" customFormat="1" x14ac:dyDescent="0.3">
      <c r="A1640" s="270" t="s">
        <v>1052</v>
      </c>
      <c r="B1640" s="272">
        <v>44207</v>
      </c>
      <c r="C1640" s="262">
        <v>454</v>
      </c>
      <c r="D1640" s="262">
        <v>2419</v>
      </c>
      <c r="E1640" s="263">
        <v>0</v>
      </c>
      <c r="F1640" s="262">
        <v>81</v>
      </c>
      <c r="G1640" s="262">
        <v>413</v>
      </c>
      <c r="H1640" s="264">
        <v>0</v>
      </c>
    </row>
    <row r="1641" spans="1:8" s="276" customFormat="1" x14ac:dyDescent="0.3">
      <c r="A1641" s="270" t="s">
        <v>1053</v>
      </c>
      <c r="B1641" s="272">
        <v>44207</v>
      </c>
      <c r="C1641" s="262">
        <v>167</v>
      </c>
      <c r="D1641" s="262">
        <v>1299</v>
      </c>
      <c r="E1641" s="263">
        <v>0</v>
      </c>
      <c r="F1641" s="262">
        <v>72</v>
      </c>
      <c r="G1641" s="262">
        <v>229</v>
      </c>
      <c r="H1641" s="264">
        <v>0</v>
      </c>
    </row>
    <row r="1642" spans="1:8" s="276" customFormat="1" x14ac:dyDescent="0.3">
      <c r="A1642" s="270" t="s">
        <v>1054</v>
      </c>
      <c r="B1642" s="272">
        <v>44207</v>
      </c>
      <c r="C1642" s="262">
        <v>150</v>
      </c>
      <c r="D1642" s="262">
        <v>1304</v>
      </c>
      <c r="E1642" s="263">
        <v>0</v>
      </c>
      <c r="F1642" s="262">
        <v>61</v>
      </c>
      <c r="G1642" s="262">
        <v>277</v>
      </c>
      <c r="H1642" s="264">
        <v>0</v>
      </c>
    </row>
    <row r="1643" spans="1:8" s="276" customFormat="1" x14ac:dyDescent="0.3">
      <c r="A1643" s="270" t="s">
        <v>1055</v>
      </c>
      <c r="B1643" s="272">
        <v>44207</v>
      </c>
      <c r="C1643" s="262">
        <v>104</v>
      </c>
      <c r="D1643" s="262">
        <v>938</v>
      </c>
      <c r="E1643" s="263">
        <v>4</v>
      </c>
      <c r="F1643" s="262">
        <v>10</v>
      </c>
      <c r="G1643" s="262">
        <v>90</v>
      </c>
      <c r="H1643" s="264">
        <v>24</v>
      </c>
    </row>
    <row r="1644" spans="1:8" s="276" customFormat="1" x14ac:dyDescent="0.3">
      <c r="A1644" s="270" t="s">
        <v>1056</v>
      </c>
      <c r="B1644" s="272">
        <v>44207</v>
      </c>
      <c r="C1644" s="262">
        <v>96</v>
      </c>
      <c r="D1644" s="262">
        <v>1009</v>
      </c>
      <c r="E1644" s="263">
        <v>0</v>
      </c>
      <c r="F1644" s="262">
        <v>57</v>
      </c>
      <c r="G1644" s="262">
        <v>187</v>
      </c>
      <c r="H1644" s="264">
        <v>0</v>
      </c>
    </row>
    <row r="1645" spans="1:8" s="276" customFormat="1" x14ac:dyDescent="0.3">
      <c r="A1645" s="270" t="s">
        <v>1057</v>
      </c>
      <c r="B1645" s="272">
        <v>44207</v>
      </c>
      <c r="C1645" s="262">
        <v>178</v>
      </c>
      <c r="D1645" s="262">
        <v>881</v>
      </c>
      <c r="E1645" s="263">
        <v>46</v>
      </c>
      <c r="F1645" s="262">
        <v>46</v>
      </c>
      <c r="G1645" s="262">
        <v>200</v>
      </c>
      <c r="H1645" s="264">
        <v>29</v>
      </c>
    </row>
    <row r="1646" spans="1:8" s="276" customFormat="1" x14ac:dyDescent="0.3">
      <c r="A1646" s="270" t="s">
        <v>1052</v>
      </c>
      <c r="B1646" s="272">
        <v>44208</v>
      </c>
      <c r="C1646" s="262">
        <v>461</v>
      </c>
      <c r="D1646" s="262">
        <v>2574</v>
      </c>
      <c r="E1646" s="263">
        <v>0</v>
      </c>
      <c r="F1646" s="262">
        <v>82</v>
      </c>
      <c r="G1646" s="262">
        <v>289</v>
      </c>
      <c r="H1646" s="264">
        <v>0</v>
      </c>
    </row>
    <row r="1647" spans="1:8" s="276" customFormat="1" x14ac:dyDescent="0.3">
      <c r="A1647" s="270" t="s">
        <v>1053</v>
      </c>
      <c r="B1647" s="272">
        <v>44208</v>
      </c>
      <c r="C1647" s="262">
        <v>178</v>
      </c>
      <c r="D1647" s="262">
        <v>1348</v>
      </c>
      <c r="E1647" s="263">
        <v>0</v>
      </c>
      <c r="F1647" s="262">
        <v>57</v>
      </c>
      <c r="G1647" s="262">
        <v>196</v>
      </c>
      <c r="H1647" s="264">
        <v>0</v>
      </c>
    </row>
    <row r="1648" spans="1:8" s="276" customFormat="1" x14ac:dyDescent="0.3">
      <c r="A1648" s="270" t="s">
        <v>1054</v>
      </c>
      <c r="B1648" s="272">
        <v>44208</v>
      </c>
      <c r="C1648" s="262">
        <v>139</v>
      </c>
      <c r="D1648" s="262">
        <v>1346</v>
      </c>
      <c r="E1648" s="263">
        <v>0</v>
      </c>
      <c r="F1648" s="262">
        <v>67</v>
      </c>
      <c r="G1648" s="262">
        <v>252</v>
      </c>
      <c r="H1648" s="264">
        <v>0</v>
      </c>
    </row>
    <row r="1649" spans="1:8" s="276" customFormat="1" x14ac:dyDescent="0.3">
      <c r="A1649" s="270" t="s">
        <v>1055</v>
      </c>
      <c r="B1649" s="272">
        <v>44208</v>
      </c>
      <c r="C1649" s="262">
        <v>101</v>
      </c>
      <c r="D1649" s="262">
        <v>951</v>
      </c>
      <c r="E1649" s="263">
        <v>2</v>
      </c>
      <c r="F1649" s="262">
        <v>15</v>
      </c>
      <c r="G1649" s="262">
        <v>84</v>
      </c>
      <c r="H1649" s="264">
        <v>26</v>
      </c>
    </row>
    <row r="1650" spans="1:8" s="276" customFormat="1" x14ac:dyDescent="0.3">
      <c r="A1650" s="270" t="s">
        <v>1056</v>
      </c>
      <c r="B1650" s="272">
        <v>44208</v>
      </c>
      <c r="C1650" s="262">
        <v>100</v>
      </c>
      <c r="D1650" s="262">
        <v>970</v>
      </c>
      <c r="E1650" s="263">
        <v>0</v>
      </c>
      <c r="F1650" s="262">
        <v>53</v>
      </c>
      <c r="G1650" s="262">
        <v>233</v>
      </c>
      <c r="H1650" s="264">
        <v>0</v>
      </c>
    </row>
    <row r="1651" spans="1:8" s="276" customFormat="1" x14ac:dyDescent="0.3">
      <c r="A1651" s="270" t="s">
        <v>1057</v>
      </c>
      <c r="B1651" s="272">
        <v>44208</v>
      </c>
      <c r="C1651" s="262">
        <v>194</v>
      </c>
      <c r="D1651" s="262">
        <v>926</v>
      </c>
      <c r="E1651" s="263">
        <v>45</v>
      </c>
      <c r="F1651" s="262">
        <v>30</v>
      </c>
      <c r="G1651" s="262">
        <v>159</v>
      </c>
      <c r="H1651" s="264">
        <v>30</v>
      </c>
    </row>
    <row r="1652" spans="1:8" s="276" customFormat="1" x14ac:dyDescent="0.3">
      <c r="A1652" s="270" t="s">
        <v>1052</v>
      </c>
      <c r="B1652" s="272">
        <v>44209</v>
      </c>
      <c r="C1652" s="262">
        <v>475</v>
      </c>
      <c r="D1652" s="262">
        <v>2605</v>
      </c>
      <c r="E1652" s="263">
        <v>0</v>
      </c>
      <c r="F1652" s="262">
        <v>73</v>
      </c>
      <c r="G1652" s="262">
        <v>252</v>
      </c>
      <c r="H1652" s="264">
        <v>0</v>
      </c>
    </row>
    <row r="1653" spans="1:8" s="276" customFormat="1" x14ac:dyDescent="0.3">
      <c r="A1653" s="270" t="s">
        <v>1053</v>
      </c>
      <c r="B1653" s="272">
        <v>44209</v>
      </c>
      <c r="C1653" s="262">
        <v>172</v>
      </c>
      <c r="D1653" s="262">
        <v>1338</v>
      </c>
      <c r="E1653" s="263">
        <v>0</v>
      </c>
      <c r="F1653" s="262">
        <v>64</v>
      </c>
      <c r="G1653" s="262">
        <v>195</v>
      </c>
      <c r="H1653" s="264">
        <v>0</v>
      </c>
    </row>
    <row r="1654" spans="1:8" s="276" customFormat="1" x14ac:dyDescent="0.3">
      <c r="A1654" s="270" t="s">
        <v>1054</v>
      </c>
      <c r="B1654" s="272">
        <v>44209</v>
      </c>
      <c r="C1654" s="262">
        <v>144</v>
      </c>
      <c r="D1654" s="262">
        <v>1390</v>
      </c>
      <c r="E1654" s="263">
        <v>0</v>
      </c>
      <c r="F1654" s="262">
        <v>64</v>
      </c>
      <c r="G1654" s="262">
        <v>209</v>
      </c>
      <c r="H1654" s="264">
        <v>0</v>
      </c>
    </row>
    <row r="1655" spans="1:8" s="276" customFormat="1" x14ac:dyDescent="0.3">
      <c r="A1655" s="270" t="s">
        <v>1055</v>
      </c>
      <c r="B1655" s="272">
        <v>44209</v>
      </c>
      <c r="C1655" s="262">
        <v>98</v>
      </c>
      <c r="D1655" s="262">
        <v>968</v>
      </c>
      <c r="E1655" s="263">
        <v>1</v>
      </c>
      <c r="F1655" s="262">
        <v>16</v>
      </c>
      <c r="G1655" s="262">
        <v>62</v>
      </c>
      <c r="H1655" s="264">
        <v>27</v>
      </c>
    </row>
    <row r="1656" spans="1:8" s="276" customFormat="1" x14ac:dyDescent="0.3">
      <c r="A1656" s="270" t="s">
        <v>1056</v>
      </c>
      <c r="B1656" s="272">
        <v>44209</v>
      </c>
      <c r="C1656" s="262">
        <v>91</v>
      </c>
      <c r="D1656" s="262">
        <v>1022</v>
      </c>
      <c r="E1656" s="263">
        <v>0</v>
      </c>
      <c r="F1656" s="262">
        <v>65</v>
      </c>
      <c r="G1656" s="262">
        <v>180</v>
      </c>
      <c r="H1656" s="264">
        <v>0</v>
      </c>
    </row>
    <row r="1657" spans="1:8" s="276" customFormat="1" x14ac:dyDescent="0.3">
      <c r="A1657" s="270" t="s">
        <v>1057</v>
      </c>
      <c r="B1657" s="272">
        <v>44209</v>
      </c>
      <c r="C1657" s="262">
        <v>180</v>
      </c>
      <c r="D1657" s="262">
        <v>915</v>
      </c>
      <c r="E1657" s="263">
        <v>50</v>
      </c>
      <c r="F1657" s="262">
        <v>44</v>
      </c>
      <c r="G1657" s="262">
        <v>171</v>
      </c>
      <c r="H1657" s="264">
        <v>25</v>
      </c>
    </row>
    <row r="1658" spans="1:8" s="276" customFormat="1" x14ac:dyDescent="0.3">
      <c r="A1658" s="270" t="s">
        <v>1052</v>
      </c>
      <c r="B1658" s="272">
        <v>44210</v>
      </c>
      <c r="C1658" s="262">
        <v>467</v>
      </c>
      <c r="D1658" s="262">
        <v>2595</v>
      </c>
      <c r="E1658" s="263">
        <v>0</v>
      </c>
      <c r="F1658" s="262">
        <v>82</v>
      </c>
      <c r="G1658" s="262">
        <v>276</v>
      </c>
      <c r="H1658" s="264">
        <v>0</v>
      </c>
    </row>
    <row r="1659" spans="1:8" s="276" customFormat="1" x14ac:dyDescent="0.3">
      <c r="A1659" s="270" t="s">
        <v>1053</v>
      </c>
      <c r="B1659" s="272">
        <v>44210</v>
      </c>
      <c r="C1659" s="262">
        <v>180</v>
      </c>
      <c r="D1659" s="262">
        <v>1350</v>
      </c>
      <c r="E1659" s="263">
        <v>0</v>
      </c>
      <c r="F1659" s="262">
        <v>56</v>
      </c>
      <c r="G1659" s="262">
        <v>204</v>
      </c>
      <c r="H1659" s="264">
        <v>0</v>
      </c>
    </row>
    <row r="1660" spans="1:8" s="276" customFormat="1" x14ac:dyDescent="0.3">
      <c r="A1660" s="270" t="s">
        <v>1054</v>
      </c>
      <c r="B1660" s="272">
        <v>44210</v>
      </c>
      <c r="C1660" s="262">
        <v>137</v>
      </c>
      <c r="D1660" s="262">
        <v>1376</v>
      </c>
      <c r="E1660" s="263">
        <v>0</v>
      </c>
      <c r="F1660" s="262">
        <v>65</v>
      </c>
      <c r="G1660" s="262">
        <v>213</v>
      </c>
      <c r="H1660" s="264">
        <v>0</v>
      </c>
    </row>
    <row r="1661" spans="1:8" s="276" customFormat="1" x14ac:dyDescent="0.3">
      <c r="A1661" s="270" t="s">
        <v>1055</v>
      </c>
      <c r="B1661" s="272">
        <v>44210</v>
      </c>
      <c r="C1661" s="262">
        <v>101</v>
      </c>
      <c r="D1661" s="262">
        <v>985</v>
      </c>
      <c r="E1661" s="263">
        <v>2</v>
      </c>
      <c r="F1661" s="262">
        <v>16</v>
      </c>
      <c r="G1661" s="262">
        <v>63</v>
      </c>
      <c r="H1661" s="264">
        <v>26</v>
      </c>
    </row>
    <row r="1662" spans="1:8" s="276" customFormat="1" x14ac:dyDescent="0.3">
      <c r="A1662" s="270" t="s">
        <v>1056</v>
      </c>
      <c r="B1662" s="272">
        <v>44210</v>
      </c>
      <c r="C1662" s="262">
        <v>105</v>
      </c>
      <c r="D1662" s="262">
        <v>985</v>
      </c>
      <c r="E1662" s="263">
        <v>0</v>
      </c>
      <c r="F1662" s="262">
        <v>49</v>
      </c>
      <c r="G1662" s="262">
        <v>208</v>
      </c>
      <c r="H1662" s="264">
        <v>0</v>
      </c>
    </row>
    <row r="1663" spans="1:8" s="276" customFormat="1" x14ac:dyDescent="0.3">
      <c r="A1663" s="270" t="s">
        <v>1057</v>
      </c>
      <c r="B1663" s="272">
        <v>44210</v>
      </c>
      <c r="C1663" s="262">
        <v>180</v>
      </c>
      <c r="D1663" s="262">
        <v>891</v>
      </c>
      <c r="E1663" s="263">
        <v>53</v>
      </c>
      <c r="F1663" s="262">
        <v>45</v>
      </c>
      <c r="G1663" s="262">
        <v>201</v>
      </c>
      <c r="H1663" s="264">
        <v>22</v>
      </c>
    </row>
    <row r="1664" spans="1:8" s="276" customFormat="1" x14ac:dyDescent="0.3">
      <c r="A1664" s="270" t="s">
        <v>1052</v>
      </c>
      <c r="B1664" s="272">
        <v>44211</v>
      </c>
      <c r="C1664" s="262">
        <v>467</v>
      </c>
      <c r="D1664" s="262">
        <v>2595</v>
      </c>
      <c r="E1664" s="263">
        <v>0</v>
      </c>
      <c r="F1664" s="262">
        <v>78</v>
      </c>
      <c r="G1664" s="262">
        <v>281</v>
      </c>
      <c r="H1664" s="264">
        <v>0</v>
      </c>
    </row>
    <row r="1665" spans="1:8" s="276" customFormat="1" x14ac:dyDescent="0.3">
      <c r="A1665" s="270" t="s">
        <v>1053</v>
      </c>
      <c r="B1665" s="272">
        <v>44211</v>
      </c>
      <c r="C1665" s="262">
        <v>172</v>
      </c>
      <c r="D1665" s="262">
        <v>1372</v>
      </c>
      <c r="E1665" s="263">
        <v>0</v>
      </c>
      <c r="F1665" s="262">
        <v>67</v>
      </c>
      <c r="G1665" s="262">
        <v>169</v>
      </c>
      <c r="H1665" s="264">
        <v>0</v>
      </c>
    </row>
    <row r="1666" spans="1:8" s="276" customFormat="1" x14ac:dyDescent="0.3">
      <c r="A1666" s="270" t="s">
        <v>1054</v>
      </c>
      <c r="B1666" s="272">
        <v>44211</v>
      </c>
      <c r="C1666" s="262">
        <v>141</v>
      </c>
      <c r="D1666" s="262">
        <v>1390</v>
      </c>
      <c r="E1666" s="263">
        <v>0</v>
      </c>
      <c r="F1666" s="262">
        <v>62</v>
      </c>
      <c r="G1666" s="262">
        <v>217</v>
      </c>
      <c r="H1666" s="264">
        <v>0</v>
      </c>
    </row>
    <row r="1667" spans="1:8" s="276" customFormat="1" x14ac:dyDescent="0.3">
      <c r="A1667" s="270" t="s">
        <v>1055</v>
      </c>
      <c r="B1667" s="272">
        <v>44211</v>
      </c>
      <c r="C1667" s="262">
        <v>103</v>
      </c>
      <c r="D1667" s="262">
        <v>958</v>
      </c>
      <c r="E1667" s="263">
        <v>3</v>
      </c>
      <c r="F1667" s="262">
        <v>16</v>
      </c>
      <c r="G1667" s="262">
        <v>78</v>
      </c>
      <c r="H1667" s="264">
        <v>25</v>
      </c>
    </row>
    <row r="1668" spans="1:8" s="276" customFormat="1" x14ac:dyDescent="0.3">
      <c r="A1668" s="270" t="s">
        <v>1056</v>
      </c>
      <c r="B1668" s="272">
        <v>44211</v>
      </c>
      <c r="C1668" s="262">
        <v>102</v>
      </c>
      <c r="D1668" s="262">
        <v>1018</v>
      </c>
      <c r="E1668" s="263">
        <v>0</v>
      </c>
      <c r="F1668" s="262">
        <v>51</v>
      </c>
      <c r="G1668" s="262">
        <v>163</v>
      </c>
      <c r="H1668" s="264">
        <v>0</v>
      </c>
    </row>
    <row r="1669" spans="1:8" s="276" customFormat="1" x14ac:dyDescent="0.3">
      <c r="A1669" s="270" t="s">
        <v>1057</v>
      </c>
      <c r="B1669" s="272">
        <v>44211</v>
      </c>
      <c r="C1669" s="262">
        <v>179</v>
      </c>
      <c r="D1669" s="262">
        <v>868</v>
      </c>
      <c r="E1669" s="263">
        <v>53</v>
      </c>
      <c r="F1669" s="262">
        <v>45</v>
      </c>
      <c r="G1669" s="262">
        <v>218</v>
      </c>
      <c r="H1669" s="264">
        <v>22</v>
      </c>
    </row>
    <row r="1670" spans="1:8" s="276" customFormat="1" x14ac:dyDescent="0.3">
      <c r="A1670" s="270" t="s">
        <v>1052</v>
      </c>
      <c r="B1670" s="272">
        <v>44212</v>
      </c>
      <c r="C1670" s="262">
        <v>462</v>
      </c>
      <c r="D1670" s="262">
        <v>2550</v>
      </c>
      <c r="E1670" s="263">
        <v>0</v>
      </c>
      <c r="F1670" s="262">
        <v>81</v>
      </c>
      <c r="G1670" s="262">
        <v>337</v>
      </c>
      <c r="H1670" s="264">
        <v>0</v>
      </c>
    </row>
    <row r="1671" spans="1:8" s="276" customFormat="1" x14ac:dyDescent="0.3">
      <c r="A1671" s="270" t="s">
        <v>1053</v>
      </c>
      <c r="B1671" s="272">
        <v>44212</v>
      </c>
      <c r="C1671" s="262">
        <v>181</v>
      </c>
      <c r="D1671" s="262">
        <v>1335</v>
      </c>
      <c r="E1671" s="263">
        <v>0</v>
      </c>
      <c r="F1671" s="262">
        <v>68</v>
      </c>
      <c r="G1671" s="262">
        <v>191</v>
      </c>
      <c r="H1671" s="264">
        <v>0</v>
      </c>
    </row>
    <row r="1672" spans="1:8" s="276" customFormat="1" x14ac:dyDescent="0.3">
      <c r="A1672" s="270" t="s">
        <v>1054</v>
      </c>
      <c r="B1672" s="272">
        <v>44212</v>
      </c>
      <c r="C1672" s="262">
        <v>145</v>
      </c>
      <c r="D1672" s="262">
        <v>1327</v>
      </c>
      <c r="E1672" s="263">
        <v>0</v>
      </c>
      <c r="F1672" s="262">
        <v>57</v>
      </c>
      <c r="G1672" s="262">
        <v>267</v>
      </c>
      <c r="H1672" s="264">
        <v>0</v>
      </c>
    </row>
    <row r="1673" spans="1:8" s="276" customFormat="1" x14ac:dyDescent="0.3">
      <c r="A1673" s="270" t="s">
        <v>1055</v>
      </c>
      <c r="B1673" s="272">
        <v>44212</v>
      </c>
      <c r="C1673" s="262">
        <v>102</v>
      </c>
      <c r="D1673" s="262">
        <v>939</v>
      </c>
      <c r="E1673" s="263">
        <v>0</v>
      </c>
      <c r="F1673" s="262">
        <v>15</v>
      </c>
      <c r="G1673" s="262">
        <v>96</v>
      </c>
      <c r="H1673" s="264">
        <v>28</v>
      </c>
    </row>
    <row r="1674" spans="1:8" s="276" customFormat="1" x14ac:dyDescent="0.3">
      <c r="A1674" s="270" t="s">
        <v>1056</v>
      </c>
      <c r="B1674" s="272">
        <v>44212</v>
      </c>
      <c r="C1674" s="262">
        <v>102</v>
      </c>
      <c r="D1674" s="262">
        <v>980</v>
      </c>
      <c r="E1674" s="263">
        <v>0</v>
      </c>
      <c r="F1674" s="262">
        <v>51</v>
      </c>
      <c r="G1674" s="262">
        <v>205</v>
      </c>
      <c r="H1674" s="264">
        <v>0</v>
      </c>
    </row>
    <row r="1675" spans="1:8" s="276" customFormat="1" x14ac:dyDescent="0.3">
      <c r="A1675" s="270" t="s">
        <v>1057</v>
      </c>
      <c r="B1675" s="272">
        <v>44212</v>
      </c>
      <c r="C1675" s="262">
        <v>174</v>
      </c>
      <c r="D1675" s="262">
        <v>876</v>
      </c>
      <c r="E1675" s="263">
        <v>49</v>
      </c>
      <c r="F1675" s="262">
        <v>50</v>
      </c>
      <c r="G1675" s="262">
        <v>220</v>
      </c>
      <c r="H1675" s="264">
        <v>26</v>
      </c>
    </row>
    <row r="1676" spans="1:8" s="276" customFormat="1" x14ac:dyDescent="0.3">
      <c r="A1676" s="270" t="s">
        <v>1052</v>
      </c>
      <c r="B1676" s="272">
        <v>44213</v>
      </c>
      <c r="C1676" s="262">
        <v>445</v>
      </c>
      <c r="D1676" s="262">
        <v>2459</v>
      </c>
      <c r="E1676" s="263">
        <v>0</v>
      </c>
      <c r="F1676" s="262">
        <v>95</v>
      </c>
      <c r="G1676" s="262">
        <v>409</v>
      </c>
      <c r="H1676" s="264">
        <v>0</v>
      </c>
    </row>
    <row r="1677" spans="1:8" s="276" customFormat="1" x14ac:dyDescent="0.3">
      <c r="A1677" s="270" t="s">
        <v>1053</v>
      </c>
      <c r="B1677" s="272">
        <v>44213</v>
      </c>
      <c r="C1677" s="262">
        <v>175</v>
      </c>
      <c r="D1677" s="262">
        <v>1337</v>
      </c>
      <c r="E1677" s="263">
        <v>0</v>
      </c>
      <c r="F1677" s="262">
        <v>69</v>
      </c>
      <c r="G1677" s="262">
        <v>194</v>
      </c>
      <c r="H1677" s="264">
        <v>0</v>
      </c>
    </row>
    <row r="1678" spans="1:8" s="276" customFormat="1" x14ac:dyDescent="0.3">
      <c r="A1678" s="270" t="s">
        <v>1054</v>
      </c>
      <c r="B1678" s="272">
        <v>44213</v>
      </c>
      <c r="C1678" s="262">
        <v>146</v>
      </c>
      <c r="D1678" s="262">
        <v>1300</v>
      </c>
      <c r="E1678" s="263">
        <v>0</v>
      </c>
      <c r="F1678" s="262">
        <v>53</v>
      </c>
      <c r="G1678" s="262">
        <v>274</v>
      </c>
      <c r="H1678" s="264">
        <v>0</v>
      </c>
    </row>
    <row r="1679" spans="1:8" s="276" customFormat="1" x14ac:dyDescent="0.3">
      <c r="A1679" s="270" t="s">
        <v>1055</v>
      </c>
      <c r="B1679" s="272">
        <v>44213</v>
      </c>
      <c r="C1679" s="262">
        <v>105</v>
      </c>
      <c r="D1679" s="262">
        <v>950</v>
      </c>
      <c r="E1679" s="263">
        <v>1</v>
      </c>
      <c r="F1679" s="262">
        <v>7</v>
      </c>
      <c r="G1679" s="262">
        <v>91</v>
      </c>
      <c r="H1679" s="264">
        <v>27</v>
      </c>
    </row>
    <row r="1680" spans="1:8" s="276" customFormat="1" x14ac:dyDescent="0.3">
      <c r="A1680" s="270" t="s">
        <v>1056</v>
      </c>
      <c r="B1680" s="272">
        <v>44213</v>
      </c>
      <c r="C1680" s="262">
        <v>94</v>
      </c>
      <c r="D1680" s="262">
        <v>993</v>
      </c>
      <c r="E1680" s="263">
        <v>0</v>
      </c>
      <c r="F1680" s="262">
        <v>59</v>
      </c>
      <c r="G1680" s="262">
        <v>191</v>
      </c>
      <c r="H1680" s="264">
        <v>0</v>
      </c>
    </row>
    <row r="1681" spans="1:8" s="276" customFormat="1" x14ac:dyDescent="0.3">
      <c r="A1681" s="270" t="s">
        <v>1057</v>
      </c>
      <c r="B1681" s="272">
        <v>44213</v>
      </c>
      <c r="C1681" s="262">
        <v>177</v>
      </c>
      <c r="D1681" s="262">
        <v>874</v>
      </c>
      <c r="E1681" s="263">
        <v>53</v>
      </c>
      <c r="F1681" s="262">
        <v>47</v>
      </c>
      <c r="G1681" s="262">
        <v>208</v>
      </c>
      <c r="H1681" s="264">
        <v>22</v>
      </c>
    </row>
    <row r="1682" spans="1:8" s="276" customFormat="1" x14ac:dyDescent="0.3">
      <c r="A1682" s="270" t="s">
        <v>1052</v>
      </c>
      <c r="B1682" s="272">
        <v>44214</v>
      </c>
      <c r="C1682" s="262">
        <v>452</v>
      </c>
      <c r="D1682" s="262">
        <v>2458</v>
      </c>
      <c r="E1682" s="263">
        <v>0</v>
      </c>
      <c r="F1682" s="262">
        <v>93</v>
      </c>
      <c r="G1682" s="262">
        <v>398</v>
      </c>
      <c r="H1682" s="264">
        <v>0</v>
      </c>
    </row>
    <row r="1683" spans="1:8" s="276" customFormat="1" x14ac:dyDescent="0.3">
      <c r="A1683" s="270" t="s">
        <v>1053</v>
      </c>
      <c r="B1683" s="272">
        <v>44214</v>
      </c>
      <c r="C1683" s="262">
        <v>184</v>
      </c>
      <c r="D1683" s="262">
        <v>1394</v>
      </c>
      <c r="E1683" s="263">
        <v>0</v>
      </c>
      <c r="F1683" s="262">
        <v>47</v>
      </c>
      <c r="G1683" s="262">
        <v>147</v>
      </c>
      <c r="H1683" s="264">
        <v>0</v>
      </c>
    </row>
    <row r="1684" spans="1:8" s="276" customFormat="1" x14ac:dyDescent="0.3">
      <c r="A1684" s="270" t="s">
        <v>1054</v>
      </c>
      <c r="B1684" s="272">
        <v>44214</v>
      </c>
      <c r="C1684" s="262">
        <v>148</v>
      </c>
      <c r="D1684" s="262">
        <v>1315</v>
      </c>
      <c r="E1684" s="263">
        <v>0</v>
      </c>
      <c r="F1684" s="262">
        <v>52</v>
      </c>
      <c r="G1684" s="262">
        <v>261</v>
      </c>
      <c r="H1684" s="264">
        <v>0</v>
      </c>
    </row>
    <row r="1685" spans="1:8" s="276" customFormat="1" x14ac:dyDescent="0.3">
      <c r="A1685" s="270" t="s">
        <v>1055</v>
      </c>
      <c r="B1685" s="272">
        <v>44214</v>
      </c>
      <c r="C1685" s="262">
        <v>105</v>
      </c>
      <c r="D1685" s="262">
        <v>959</v>
      </c>
      <c r="E1685" s="263">
        <v>2</v>
      </c>
      <c r="F1685" s="262">
        <v>15</v>
      </c>
      <c r="G1685" s="262">
        <v>87</v>
      </c>
      <c r="H1685" s="264">
        <v>26</v>
      </c>
    </row>
    <row r="1686" spans="1:8" s="276" customFormat="1" x14ac:dyDescent="0.3">
      <c r="A1686" s="270" t="s">
        <v>1056</v>
      </c>
      <c r="B1686" s="272">
        <v>44214</v>
      </c>
      <c r="C1686" s="262">
        <v>101</v>
      </c>
      <c r="D1686" s="262">
        <v>1006</v>
      </c>
      <c r="E1686" s="263">
        <v>0</v>
      </c>
      <c r="F1686" s="262">
        <v>54</v>
      </c>
      <c r="G1686" s="262">
        <v>194</v>
      </c>
      <c r="H1686" s="264">
        <v>0</v>
      </c>
    </row>
    <row r="1687" spans="1:8" s="276" customFormat="1" x14ac:dyDescent="0.3">
      <c r="A1687" s="270" t="s">
        <v>1057</v>
      </c>
      <c r="B1687" s="272">
        <v>44214</v>
      </c>
      <c r="C1687" s="262">
        <v>174</v>
      </c>
      <c r="D1687" s="262">
        <v>878</v>
      </c>
      <c r="E1687" s="263">
        <v>51</v>
      </c>
      <c r="F1687" s="262">
        <v>51</v>
      </c>
      <c r="G1687" s="262">
        <v>206</v>
      </c>
      <c r="H1687" s="264">
        <v>24</v>
      </c>
    </row>
    <row r="1688" spans="1:8" s="276" customFormat="1" x14ac:dyDescent="0.3">
      <c r="A1688" s="270" t="s">
        <v>1052</v>
      </c>
      <c r="B1688" s="272">
        <v>44215</v>
      </c>
      <c r="C1688" s="262">
        <v>458</v>
      </c>
      <c r="D1688" s="262">
        <v>2439</v>
      </c>
      <c r="E1688" s="263">
        <v>0</v>
      </c>
      <c r="F1688" s="262">
        <v>90</v>
      </c>
      <c r="G1688" s="262">
        <v>396</v>
      </c>
      <c r="H1688" s="264">
        <v>0</v>
      </c>
    </row>
    <row r="1689" spans="1:8" s="276" customFormat="1" x14ac:dyDescent="0.3">
      <c r="A1689" s="270" t="s">
        <v>1053</v>
      </c>
      <c r="B1689" s="272">
        <v>44215</v>
      </c>
      <c r="C1689" s="262">
        <v>193</v>
      </c>
      <c r="D1689" s="262">
        <v>1384</v>
      </c>
      <c r="E1689" s="263">
        <v>0</v>
      </c>
      <c r="F1689" s="262">
        <v>52</v>
      </c>
      <c r="G1689" s="262">
        <v>165</v>
      </c>
      <c r="H1689" s="264">
        <v>0</v>
      </c>
    </row>
    <row r="1690" spans="1:8" s="276" customFormat="1" x14ac:dyDescent="0.3">
      <c r="A1690" s="270" t="s">
        <v>1054</v>
      </c>
      <c r="B1690" s="272">
        <v>44215</v>
      </c>
      <c r="C1690" s="262">
        <v>149</v>
      </c>
      <c r="D1690" s="262">
        <v>1352</v>
      </c>
      <c r="E1690" s="263">
        <v>0</v>
      </c>
      <c r="F1690" s="262">
        <v>55</v>
      </c>
      <c r="G1690" s="262">
        <v>241</v>
      </c>
      <c r="H1690" s="264">
        <v>0</v>
      </c>
    </row>
    <row r="1691" spans="1:8" s="276" customFormat="1" x14ac:dyDescent="0.3">
      <c r="A1691" s="270" t="s">
        <v>1055</v>
      </c>
      <c r="B1691" s="272">
        <v>44215</v>
      </c>
      <c r="C1691" s="262">
        <v>104</v>
      </c>
      <c r="D1691" s="262">
        <v>902</v>
      </c>
      <c r="E1691" s="263">
        <v>2</v>
      </c>
      <c r="F1691" s="262">
        <v>20</v>
      </c>
      <c r="G1691" s="262">
        <v>92</v>
      </c>
      <c r="H1691" s="264">
        <v>48</v>
      </c>
    </row>
    <row r="1692" spans="1:8" s="276" customFormat="1" x14ac:dyDescent="0.3">
      <c r="A1692" s="270" t="s">
        <v>1056</v>
      </c>
      <c r="B1692" s="272">
        <v>44215</v>
      </c>
      <c r="C1692" s="262">
        <v>100</v>
      </c>
      <c r="D1692" s="262">
        <v>991</v>
      </c>
      <c r="E1692" s="263">
        <v>0</v>
      </c>
      <c r="F1692" s="262">
        <v>53</v>
      </c>
      <c r="G1692" s="262">
        <v>208</v>
      </c>
      <c r="H1692" s="264">
        <v>0</v>
      </c>
    </row>
    <row r="1693" spans="1:8" s="276" customFormat="1" x14ac:dyDescent="0.3">
      <c r="A1693" s="270" t="s">
        <v>1057</v>
      </c>
      <c r="B1693" s="272">
        <v>44215</v>
      </c>
      <c r="C1693" s="262">
        <v>185</v>
      </c>
      <c r="D1693" s="262">
        <v>891</v>
      </c>
      <c r="E1693" s="263">
        <v>54</v>
      </c>
      <c r="F1693" s="262">
        <v>40</v>
      </c>
      <c r="G1693" s="262">
        <v>199</v>
      </c>
      <c r="H1693" s="264">
        <v>21</v>
      </c>
    </row>
    <row r="1694" spans="1:8" s="276" customFormat="1" x14ac:dyDescent="0.3">
      <c r="A1694" s="270" t="s">
        <v>1052</v>
      </c>
      <c r="B1694" s="272">
        <v>44216</v>
      </c>
      <c r="C1694" s="262">
        <v>469</v>
      </c>
      <c r="D1694" s="262">
        <v>2578</v>
      </c>
      <c r="E1694" s="263">
        <v>0</v>
      </c>
      <c r="F1694" s="262">
        <v>75</v>
      </c>
      <c r="G1694" s="262">
        <v>250</v>
      </c>
      <c r="H1694" s="264">
        <v>0</v>
      </c>
    </row>
    <row r="1695" spans="1:8" s="276" customFormat="1" x14ac:dyDescent="0.3">
      <c r="A1695" s="270" t="s">
        <v>1053</v>
      </c>
      <c r="B1695" s="272">
        <v>44216</v>
      </c>
      <c r="C1695" s="262">
        <v>192</v>
      </c>
      <c r="D1695" s="262">
        <v>1397</v>
      </c>
      <c r="E1695" s="263">
        <v>0</v>
      </c>
      <c r="F1695" s="262">
        <v>50</v>
      </c>
      <c r="G1695" s="262">
        <v>153</v>
      </c>
      <c r="H1695" s="264">
        <v>0</v>
      </c>
    </row>
    <row r="1696" spans="1:8" s="276" customFormat="1" x14ac:dyDescent="0.3">
      <c r="A1696" s="270" t="s">
        <v>1054</v>
      </c>
      <c r="B1696" s="272">
        <v>44216</v>
      </c>
      <c r="C1696" s="262">
        <v>151</v>
      </c>
      <c r="D1696" s="262">
        <v>1411</v>
      </c>
      <c r="E1696" s="263">
        <v>0</v>
      </c>
      <c r="F1696" s="262">
        <v>52</v>
      </c>
      <c r="G1696" s="262">
        <v>177</v>
      </c>
      <c r="H1696" s="264">
        <v>0</v>
      </c>
    </row>
    <row r="1697" spans="1:8" s="276" customFormat="1" x14ac:dyDescent="0.3">
      <c r="A1697" s="270" t="s">
        <v>1055</v>
      </c>
      <c r="B1697" s="272">
        <v>44216</v>
      </c>
      <c r="C1697" s="262">
        <v>113</v>
      </c>
      <c r="D1697" s="262">
        <v>911</v>
      </c>
      <c r="E1697" s="263">
        <v>3</v>
      </c>
      <c r="F1697" s="262">
        <v>12</v>
      </c>
      <c r="G1697" s="262">
        <v>96</v>
      </c>
      <c r="H1697" s="264">
        <v>47</v>
      </c>
    </row>
    <row r="1698" spans="1:8" s="276" customFormat="1" x14ac:dyDescent="0.3">
      <c r="A1698" s="270" t="s">
        <v>1056</v>
      </c>
      <c r="B1698" s="272">
        <v>44216</v>
      </c>
      <c r="C1698" s="262">
        <v>105</v>
      </c>
      <c r="D1698" s="262">
        <v>983</v>
      </c>
      <c r="E1698" s="263">
        <v>0</v>
      </c>
      <c r="F1698" s="262">
        <v>48</v>
      </c>
      <c r="G1698" s="262">
        <v>221</v>
      </c>
      <c r="H1698" s="264">
        <v>0</v>
      </c>
    </row>
    <row r="1699" spans="1:8" s="276" customFormat="1" x14ac:dyDescent="0.3">
      <c r="A1699" s="270" t="s">
        <v>1057</v>
      </c>
      <c r="B1699" s="272">
        <v>44216</v>
      </c>
      <c r="C1699" s="262">
        <v>195</v>
      </c>
      <c r="D1699" s="262">
        <v>912</v>
      </c>
      <c r="E1699" s="263">
        <v>54</v>
      </c>
      <c r="F1699" s="262">
        <v>28</v>
      </c>
      <c r="G1699" s="262">
        <v>184</v>
      </c>
      <c r="H1699" s="264">
        <v>21</v>
      </c>
    </row>
    <row r="1700" spans="1:8" s="276" customFormat="1" x14ac:dyDescent="0.3">
      <c r="A1700" s="270" t="s">
        <v>1052</v>
      </c>
      <c r="B1700" s="272">
        <v>44217</v>
      </c>
      <c r="C1700" s="262">
        <v>468</v>
      </c>
      <c r="D1700" s="262">
        <v>2612</v>
      </c>
      <c r="E1700" s="263">
        <v>0</v>
      </c>
      <c r="F1700" s="262">
        <v>81</v>
      </c>
      <c r="G1700" s="262">
        <v>212</v>
      </c>
      <c r="H1700" s="264">
        <v>0</v>
      </c>
    </row>
    <row r="1701" spans="1:8" s="276" customFormat="1" x14ac:dyDescent="0.3">
      <c r="A1701" s="270" t="s">
        <v>1053</v>
      </c>
      <c r="B1701" s="272">
        <v>44217</v>
      </c>
      <c r="C1701" s="262">
        <v>193</v>
      </c>
      <c r="D1701" s="262">
        <v>1373</v>
      </c>
      <c r="E1701" s="263">
        <v>0</v>
      </c>
      <c r="F1701" s="262">
        <v>53</v>
      </c>
      <c r="G1701" s="262">
        <v>167</v>
      </c>
      <c r="H1701" s="264">
        <v>0</v>
      </c>
    </row>
    <row r="1702" spans="1:8" s="276" customFormat="1" x14ac:dyDescent="0.3">
      <c r="A1702" s="270" t="s">
        <v>1054</v>
      </c>
      <c r="B1702" s="272">
        <v>44217</v>
      </c>
      <c r="C1702" s="262">
        <v>154</v>
      </c>
      <c r="D1702" s="262">
        <v>1408</v>
      </c>
      <c r="E1702" s="263">
        <v>0</v>
      </c>
      <c r="F1702" s="262">
        <v>49</v>
      </c>
      <c r="G1702" s="262">
        <v>179</v>
      </c>
      <c r="H1702" s="264">
        <v>0</v>
      </c>
    </row>
    <row r="1703" spans="1:8" s="276" customFormat="1" x14ac:dyDescent="0.3">
      <c r="A1703" s="270" t="s">
        <v>1055</v>
      </c>
      <c r="B1703" s="272">
        <v>44217</v>
      </c>
      <c r="C1703" s="262">
        <v>110</v>
      </c>
      <c r="D1703" s="262">
        <v>901</v>
      </c>
      <c r="E1703" s="263">
        <v>3</v>
      </c>
      <c r="F1703" s="262">
        <v>17</v>
      </c>
      <c r="G1703" s="262">
        <v>100</v>
      </c>
      <c r="H1703" s="264">
        <v>47</v>
      </c>
    </row>
    <row r="1704" spans="1:8" s="276" customFormat="1" x14ac:dyDescent="0.3">
      <c r="A1704" s="270" t="s">
        <v>1056</v>
      </c>
      <c r="B1704" s="272">
        <v>44217</v>
      </c>
      <c r="C1704" s="262">
        <v>94</v>
      </c>
      <c r="D1704" s="262">
        <v>983</v>
      </c>
      <c r="E1704" s="263">
        <v>0</v>
      </c>
      <c r="F1704" s="262">
        <v>59</v>
      </c>
      <c r="G1704" s="262">
        <v>220</v>
      </c>
      <c r="H1704" s="264">
        <v>0</v>
      </c>
    </row>
    <row r="1705" spans="1:8" s="276" customFormat="1" x14ac:dyDescent="0.3">
      <c r="A1705" s="270" t="s">
        <v>1057</v>
      </c>
      <c r="B1705" s="272">
        <v>44217</v>
      </c>
      <c r="C1705" s="262">
        <v>186</v>
      </c>
      <c r="D1705" s="262">
        <v>938</v>
      </c>
      <c r="E1705" s="263">
        <v>51</v>
      </c>
      <c r="F1705" s="262">
        <v>37</v>
      </c>
      <c r="G1705" s="262">
        <v>158</v>
      </c>
      <c r="H1705" s="264">
        <v>24</v>
      </c>
    </row>
    <row r="1706" spans="1:8" s="276" customFormat="1" x14ac:dyDescent="0.3">
      <c r="A1706" s="270" t="s">
        <v>1052</v>
      </c>
      <c r="B1706" s="272">
        <v>44218</v>
      </c>
      <c r="C1706" s="262">
        <v>480</v>
      </c>
      <c r="D1706" s="262">
        <v>2591</v>
      </c>
      <c r="E1706" s="263">
        <v>0</v>
      </c>
      <c r="F1706" s="262">
        <v>58</v>
      </c>
      <c r="G1706" s="262">
        <v>228</v>
      </c>
      <c r="H1706" s="264">
        <v>0</v>
      </c>
    </row>
    <row r="1707" spans="1:8" s="276" customFormat="1" x14ac:dyDescent="0.3">
      <c r="A1707" s="270" t="s">
        <v>1053</v>
      </c>
      <c r="B1707" s="272">
        <v>44218</v>
      </c>
      <c r="C1707" s="262">
        <v>189</v>
      </c>
      <c r="D1707" s="262">
        <v>1367</v>
      </c>
      <c r="E1707" s="263">
        <v>0</v>
      </c>
      <c r="F1707" s="262">
        <v>51</v>
      </c>
      <c r="G1707" s="262">
        <v>178</v>
      </c>
      <c r="H1707" s="264">
        <v>0</v>
      </c>
    </row>
    <row r="1708" spans="1:8" s="276" customFormat="1" x14ac:dyDescent="0.3">
      <c r="A1708" s="270" t="s">
        <v>1054</v>
      </c>
      <c r="B1708" s="272">
        <v>44218</v>
      </c>
      <c r="C1708" s="262">
        <v>151</v>
      </c>
      <c r="D1708" s="262">
        <v>1349</v>
      </c>
      <c r="E1708" s="263">
        <v>0</v>
      </c>
      <c r="F1708" s="262">
        <v>53</v>
      </c>
      <c r="G1708" s="262">
        <v>232</v>
      </c>
      <c r="H1708" s="264">
        <v>0</v>
      </c>
    </row>
    <row r="1709" spans="1:8" s="276" customFormat="1" x14ac:dyDescent="0.3">
      <c r="A1709" s="270" t="s">
        <v>1055</v>
      </c>
      <c r="B1709" s="272">
        <v>44218</v>
      </c>
      <c r="C1709" s="262">
        <v>109</v>
      </c>
      <c r="D1709" s="262">
        <v>897</v>
      </c>
      <c r="E1709" s="263">
        <v>1</v>
      </c>
      <c r="F1709" s="262">
        <v>14</v>
      </c>
      <c r="G1709" s="262">
        <v>112</v>
      </c>
      <c r="H1709" s="264">
        <v>49</v>
      </c>
    </row>
    <row r="1710" spans="1:8" s="276" customFormat="1" x14ac:dyDescent="0.3">
      <c r="A1710" s="270" t="s">
        <v>1056</v>
      </c>
      <c r="B1710" s="272">
        <v>44218</v>
      </c>
      <c r="C1710" s="262">
        <v>91</v>
      </c>
      <c r="D1710" s="262">
        <v>996</v>
      </c>
      <c r="E1710" s="263">
        <v>0</v>
      </c>
      <c r="F1710" s="262">
        <v>62</v>
      </c>
      <c r="G1710" s="262">
        <v>206</v>
      </c>
      <c r="H1710" s="264">
        <v>0</v>
      </c>
    </row>
    <row r="1711" spans="1:8" s="276" customFormat="1" x14ac:dyDescent="0.3">
      <c r="A1711" s="270" t="s">
        <v>1057</v>
      </c>
      <c r="B1711" s="272">
        <v>44218</v>
      </c>
      <c r="C1711" s="262">
        <v>190</v>
      </c>
      <c r="D1711" s="262">
        <v>894</v>
      </c>
      <c r="E1711" s="263">
        <v>50</v>
      </c>
      <c r="F1711" s="262">
        <v>32</v>
      </c>
      <c r="G1711" s="262">
        <v>202</v>
      </c>
      <c r="H1711" s="264">
        <v>25</v>
      </c>
    </row>
    <row r="1712" spans="1:8" s="276" customFormat="1" x14ac:dyDescent="0.3">
      <c r="A1712" s="270" t="s">
        <v>1052</v>
      </c>
      <c r="B1712" s="272">
        <v>44219</v>
      </c>
      <c r="C1712" s="262">
        <v>469</v>
      </c>
      <c r="D1712" s="262">
        <v>2560</v>
      </c>
      <c r="E1712" s="263">
        <v>0</v>
      </c>
      <c r="F1712" s="262">
        <v>64</v>
      </c>
      <c r="G1712" s="262">
        <v>273</v>
      </c>
      <c r="H1712" s="264">
        <v>0</v>
      </c>
    </row>
    <row r="1713" spans="1:8" s="276" customFormat="1" x14ac:dyDescent="0.3">
      <c r="A1713" s="270" t="s">
        <v>1053</v>
      </c>
      <c r="B1713" s="272">
        <v>44219</v>
      </c>
      <c r="C1713" s="262">
        <v>187</v>
      </c>
      <c r="D1713" s="262">
        <v>1332</v>
      </c>
      <c r="E1713" s="263">
        <v>0</v>
      </c>
      <c r="F1713" s="262">
        <v>48</v>
      </c>
      <c r="G1713" s="262">
        <v>202</v>
      </c>
      <c r="H1713" s="264">
        <v>0</v>
      </c>
    </row>
    <row r="1714" spans="1:8" s="276" customFormat="1" x14ac:dyDescent="0.3">
      <c r="A1714" s="270" t="s">
        <v>1054</v>
      </c>
      <c r="B1714" s="272">
        <v>44219</v>
      </c>
      <c r="C1714" s="262">
        <v>147</v>
      </c>
      <c r="D1714" s="262">
        <v>1326</v>
      </c>
      <c r="E1714" s="263">
        <v>0</v>
      </c>
      <c r="F1714" s="262">
        <v>59</v>
      </c>
      <c r="G1714" s="262">
        <v>242</v>
      </c>
      <c r="H1714" s="264">
        <v>0</v>
      </c>
    </row>
    <row r="1715" spans="1:8" s="276" customFormat="1" x14ac:dyDescent="0.3">
      <c r="A1715" s="270" t="s">
        <v>1055</v>
      </c>
      <c r="B1715" s="272">
        <v>44219</v>
      </c>
      <c r="C1715" s="262">
        <v>112</v>
      </c>
      <c r="D1715" s="262">
        <v>877</v>
      </c>
      <c r="E1715" s="263">
        <v>2</v>
      </c>
      <c r="F1715" s="262">
        <v>11</v>
      </c>
      <c r="G1715" s="262">
        <v>125</v>
      </c>
      <c r="H1715" s="264">
        <v>48</v>
      </c>
    </row>
    <row r="1716" spans="1:8" s="276" customFormat="1" x14ac:dyDescent="0.3">
      <c r="A1716" s="270" t="s">
        <v>1056</v>
      </c>
      <c r="B1716" s="272">
        <v>44219</v>
      </c>
      <c r="C1716" s="262">
        <v>90</v>
      </c>
      <c r="D1716" s="262">
        <v>999</v>
      </c>
      <c r="E1716" s="263">
        <v>0</v>
      </c>
      <c r="F1716" s="262">
        <v>63</v>
      </c>
      <c r="G1716" s="262">
        <v>201</v>
      </c>
      <c r="H1716" s="264">
        <v>0</v>
      </c>
    </row>
    <row r="1717" spans="1:8" s="276" customFormat="1" x14ac:dyDescent="0.3">
      <c r="A1717" s="270" t="s">
        <v>1057</v>
      </c>
      <c r="B1717" s="272">
        <v>44219</v>
      </c>
      <c r="C1717" s="262">
        <v>186</v>
      </c>
      <c r="D1717" s="262">
        <v>844</v>
      </c>
      <c r="E1717" s="263">
        <v>45</v>
      </c>
      <c r="F1717" s="262">
        <v>36</v>
      </c>
      <c r="G1717" s="262">
        <v>252</v>
      </c>
      <c r="H1717" s="264">
        <v>30</v>
      </c>
    </row>
    <row r="1718" spans="1:8" s="276" customFormat="1" x14ac:dyDescent="0.3">
      <c r="A1718" s="270" t="s">
        <v>1052</v>
      </c>
      <c r="B1718" s="272">
        <v>44220</v>
      </c>
      <c r="C1718" s="262">
        <v>463</v>
      </c>
      <c r="D1718" s="262">
        <v>2489</v>
      </c>
      <c r="E1718" s="263">
        <v>0</v>
      </c>
      <c r="F1718" s="262">
        <v>74</v>
      </c>
      <c r="G1718" s="262">
        <v>331</v>
      </c>
      <c r="H1718" s="264">
        <v>0</v>
      </c>
    </row>
    <row r="1719" spans="1:8" s="276" customFormat="1" x14ac:dyDescent="0.3">
      <c r="A1719" s="270" t="s">
        <v>1053</v>
      </c>
      <c r="B1719" s="272">
        <v>44220</v>
      </c>
      <c r="C1719" s="262">
        <v>187</v>
      </c>
      <c r="D1719" s="262">
        <v>1312</v>
      </c>
      <c r="E1719" s="263">
        <v>0</v>
      </c>
      <c r="F1719" s="262">
        <v>47</v>
      </c>
      <c r="G1719" s="262">
        <v>213</v>
      </c>
      <c r="H1719" s="264">
        <v>0</v>
      </c>
    </row>
    <row r="1720" spans="1:8" s="276" customFormat="1" x14ac:dyDescent="0.3">
      <c r="A1720" s="270" t="s">
        <v>1054</v>
      </c>
      <c r="B1720" s="272">
        <v>44220</v>
      </c>
      <c r="C1720" s="262">
        <v>150</v>
      </c>
      <c r="D1720" s="262">
        <v>1312</v>
      </c>
      <c r="E1720" s="263">
        <v>0</v>
      </c>
      <c r="F1720" s="262">
        <v>55</v>
      </c>
      <c r="G1720" s="262">
        <v>253</v>
      </c>
      <c r="H1720" s="264">
        <v>0</v>
      </c>
    </row>
    <row r="1721" spans="1:8" s="276" customFormat="1" x14ac:dyDescent="0.3">
      <c r="A1721" s="270" t="s">
        <v>1055</v>
      </c>
      <c r="B1721" s="272">
        <v>44220</v>
      </c>
      <c r="C1721" s="262">
        <v>105</v>
      </c>
      <c r="D1721" s="262">
        <v>836</v>
      </c>
      <c r="E1721" s="263">
        <v>2</v>
      </c>
      <c r="F1721" s="262">
        <v>16</v>
      </c>
      <c r="G1721" s="262">
        <v>148</v>
      </c>
      <c r="H1721" s="264">
        <v>48</v>
      </c>
    </row>
    <row r="1722" spans="1:8" s="276" customFormat="1" x14ac:dyDescent="0.3">
      <c r="A1722" s="270" t="s">
        <v>1056</v>
      </c>
      <c r="B1722" s="272">
        <v>44220</v>
      </c>
      <c r="C1722" s="262">
        <v>86</v>
      </c>
      <c r="D1722" s="262">
        <v>960</v>
      </c>
      <c r="E1722" s="263">
        <v>0</v>
      </c>
      <c r="F1722" s="262">
        <v>67</v>
      </c>
      <c r="G1722" s="262">
        <v>231</v>
      </c>
      <c r="H1722" s="264">
        <v>0</v>
      </c>
    </row>
    <row r="1723" spans="1:8" s="276" customFormat="1" x14ac:dyDescent="0.3">
      <c r="A1723" s="270" t="s">
        <v>1057</v>
      </c>
      <c r="B1723" s="272">
        <v>44220</v>
      </c>
      <c r="C1723" s="262">
        <v>169</v>
      </c>
      <c r="D1723" s="262">
        <v>841</v>
      </c>
      <c r="E1723" s="263">
        <v>45</v>
      </c>
      <c r="F1723" s="262">
        <v>53</v>
      </c>
      <c r="G1723" s="262">
        <v>236</v>
      </c>
      <c r="H1723" s="264">
        <v>30</v>
      </c>
    </row>
    <row r="1724" spans="1:8" s="276" customFormat="1" x14ac:dyDescent="0.3">
      <c r="A1724" s="270" t="s">
        <v>1052</v>
      </c>
      <c r="B1724" s="272">
        <v>44221</v>
      </c>
      <c r="C1724" s="262">
        <v>460</v>
      </c>
      <c r="D1724" s="262">
        <v>2484</v>
      </c>
      <c r="E1724" s="263">
        <v>0</v>
      </c>
      <c r="F1724" s="262">
        <v>76</v>
      </c>
      <c r="G1724" s="262">
        <v>347</v>
      </c>
      <c r="H1724" s="264">
        <v>0</v>
      </c>
    </row>
    <row r="1725" spans="1:8" s="276" customFormat="1" x14ac:dyDescent="0.3">
      <c r="A1725" s="270" t="s">
        <v>1053</v>
      </c>
      <c r="B1725" s="272">
        <v>44221</v>
      </c>
      <c r="C1725" s="262">
        <v>194</v>
      </c>
      <c r="D1725" s="262">
        <v>1316</v>
      </c>
      <c r="E1725" s="263">
        <v>0</v>
      </c>
      <c r="F1725" s="262">
        <v>48</v>
      </c>
      <c r="G1725" s="262">
        <v>194</v>
      </c>
      <c r="H1725" s="264">
        <v>0</v>
      </c>
    </row>
    <row r="1726" spans="1:8" s="276" customFormat="1" x14ac:dyDescent="0.3">
      <c r="A1726" s="270" t="s">
        <v>1054</v>
      </c>
      <c r="B1726" s="272">
        <v>44221</v>
      </c>
      <c r="C1726" s="262">
        <v>150</v>
      </c>
      <c r="D1726" s="262">
        <v>1343</v>
      </c>
      <c r="E1726" s="263">
        <v>0</v>
      </c>
      <c r="F1726" s="262">
        <v>54</v>
      </c>
      <c r="G1726" s="262">
        <v>220</v>
      </c>
      <c r="H1726" s="264">
        <v>0</v>
      </c>
    </row>
    <row r="1727" spans="1:8" s="276" customFormat="1" x14ac:dyDescent="0.3">
      <c r="A1727" s="270" t="s">
        <v>1055</v>
      </c>
      <c r="B1727" s="272">
        <v>44221</v>
      </c>
      <c r="C1727" s="262">
        <v>106</v>
      </c>
      <c r="D1727" s="262">
        <v>875</v>
      </c>
      <c r="E1727" s="263">
        <v>1</v>
      </c>
      <c r="F1727" s="262">
        <v>15</v>
      </c>
      <c r="G1727" s="262">
        <v>113</v>
      </c>
      <c r="H1727" s="264">
        <v>49</v>
      </c>
    </row>
    <row r="1728" spans="1:8" s="276" customFormat="1" x14ac:dyDescent="0.3">
      <c r="A1728" s="270" t="s">
        <v>1056</v>
      </c>
      <c r="B1728" s="272">
        <v>44221</v>
      </c>
      <c r="C1728" s="262">
        <v>91</v>
      </c>
      <c r="D1728" s="262">
        <v>950</v>
      </c>
      <c r="E1728" s="263">
        <v>0</v>
      </c>
      <c r="F1728" s="262">
        <v>62</v>
      </c>
      <c r="G1728" s="262">
        <v>228</v>
      </c>
      <c r="H1728" s="264">
        <v>0</v>
      </c>
    </row>
    <row r="1729" spans="1:8" s="276" customFormat="1" x14ac:dyDescent="0.3">
      <c r="A1729" s="270" t="s">
        <v>1057</v>
      </c>
      <c r="B1729" s="272">
        <v>44221</v>
      </c>
      <c r="C1729" s="262">
        <v>175</v>
      </c>
      <c r="D1729" s="262">
        <v>846</v>
      </c>
      <c r="E1729" s="263">
        <v>38</v>
      </c>
      <c r="F1729" s="262">
        <v>47</v>
      </c>
      <c r="G1729" s="262">
        <v>225</v>
      </c>
      <c r="H1729" s="264">
        <v>37</v>
      </c>
    </row>
    <row r="1730" spans="1:8" s="276" customFormat="1" x14ac:dyDescent="0.3">
      <c r="A1730" s="270" t="s">
        <v>1052</v>
      </c>
      <c r="B1730" s="272">
        <v>44222</v>
      </c>
      <c r="C1730" s="262">
        <v>471</v>
      </c>
      <c r="D1730" s="262">
        <v>2576</v>
      </c>
      <c r="E1730" s="263">
        <v>0</v>
      </c>
      <c r="F1730" s="262">
        <v>57</v>
      </c>
      <c r="G1730" s="262">
        <v>254</v>
      </c>
      <c r="H1730" s="264">
        <v>0</v>
      </c>
    </row>
    <row r="1731" spans="1:8" s="276" customFormat="1" x14ac:dyDescent="0.3">
      <c r="A1731" s="270" t="s">
        <v>1053</v>
      </c>
      <c r="B1731" s="272">
        <v>44222</v>
      </c>
      <c r="C1731" s="262">
        <v>194</v>
      </c>
      <c r="D1731" s="262">
        <v>1357</v>
      </c>
      <c r="E1731" s="263">
        <v>0</v>
      </c>
      <c r="F1731" s="262">
        <v>43</v>
      </c>
      <c r="G1731" s="262">
        <v>181</v>
      </c>
      <c r="H1731" s="264">
        <v>0</v>
      </c>
    </row>
    <row r="1732" spans="1:8" s="276" customFormat="1" x14ac:dyDescent="0.3">
      <c r="A1732" s="270" t="s">
        <v>1054</v>
      </c>
      <c r="B1732" s="272">
        <v>44222</v>
      </c>
      <c r="C1732" s="262">
        <v>153</v>
      </c>
      <c r="D1732" s="262">
        <v>1395</v>
      </c>
      <c r="E1732" s="263">
        <v>0</v>
      </c>
      <c r="F1732" s="262">
        <v>50</v>
      </c>
      <c r="G1732" s="262">
        <v>197</v>
      </c>
      <c r="H1732" s="264">
        <v>0</v>
      </c>
    </row>
    <row r="1733" spans="1:8" s="276" customFormat="1" x14ac:dyDescent="0.3">
      <c r="A1733" s="270" t="s">
        <v>1055</v>
      </c>
      <c r="B1733" s="272">
        <v>44222</v>
      </c>
      <c r="C1733" s="262">
        <v>107</v>
      </c>
      <c r="D1733" s="262">
        <v>894</v>
      </c>
      <c r="E1733" s="263">
        <v>1</v>
      </c>
      <c r="F1733" s="262">
        <v>17</v>
      </c>
      <c r="G1733" s="262">
        <v>113</v>
      </c>
      <c r="H1733" s="264">
        <v>49</v>
      </c>
    </row>
    <row r="1734" spans="1:8" s="276" customFormat="1" x14ac:dyDescent="0.3">
      <c r="A1734" s="270" t="s">
        <v>1056</v>
      </c>
      <c r="B1734" s="272">
        <v>44222</v>
      </c>
      <c r="C1734" s="262">
        <v>96</v>
      </c>
      <c r="D1734" s="262">
        <v>915</v>
      </c>
      <c r="E1734" s="263">
        <v>0</v>
      </c>
      <c r="F1734" s="262">
        <v>60</v>
      </c>
      <c r="G1734" s="262">
        <v>276</v>
      </c>
      <c r="H1734" s="264">
        <v>0</v>
      </c>
    </row>
    <row r="1735" spans="1:8" s="276" customFormat="1" x14ac:dyDescent="0.3">
      <c r="A1735" s="270" t="s">
        <v>1057</v>
      </c>
      <c r="B1735" s="272">
        <v>44222</v>
      </c>
      <c r="C1735" s="262">
        <v>186</v>
      </c>
      <c r="D1735" s="262">
        <v>878</v>
      </c>
      <c r="E1735" s="263">
        <v>39</v>
      </c>
      <c r="F1735" s="262">
        <v>36</v>
      </c>
      <c r="G1735" s="262">
        <v>203</v>
      </c>
      <c r="H1735" s="264">
        <v>36</v>
      </c>
    </row>
    <row r="1736" spans="1:8" s="276" customFormat="1" x14ac:dyDescent="0.3">
      <c r="A1736" s="270" t="s">
        <v>1052</v>
      </c>
      <c r="B1736" s="272">
        <v>44223</v>
      </c>
      <c r="C1736" s="262">
        <v>472</v>
      </c>
      <c r="D1736" s="262">
        <v>2601</v>
      </c>
      <c r="E1736" s="263">
        <v>0</v>
      </c>
      <c r="F1736" s="262">
        <v>68</v>
      </c>
      <c r="G1736" s="262">
        <v>238</v>
      </c>
      <c r="H1736" s="264">
        <v>0</v>
      </c>
    </row>
    <row r="1737" spans="1:8" s="276" customFormat="1" x14ac:dyDescent="0.3">
      <c r="A1737" s="270" t="s">
        <v>1053</v>
      </c>
      <c r="B1737" s="272">
        <v>44223</v>
      </c>
      <c r="C1737" s="262">
        <v>201</v>
      </c>
      <c r="D1737" s="262">
        <v>1374</v>
      </c>
      <c r="E1737" s="263">
        <v>0</v>
      </c>
      <c r="F1737" s="262">
        <v>37</v>
      </c>
      <c r="G1737" s="262">
        <v>146</v>
      </c>
      <c r="H1737" s="264">
        <v>0</v>
      </c>
    </row>
    <row r="1738" spans="1:8" s="276" customFormat="1" x14ac:dyDescent="0.3">
      <c r="A1738" s="270" t="s">
        <v>1054</v>
      </c>
      <c r="B1738" s="272">
        <v>44223</v>
      </c>
      <c r="C1738" s="262">
        <v>155</v>
      </c>
      <c r="D1738" s="262">
        <v>1385</v>
      </c>
      <c r="E1738" s="263">
        <v>0</v>
      </c>
      <c r="F1738" s="262">
        <v>49</v>
      </c>
      <c r="G1738" s="262">
        <v>203</v>
      </c>
      <c r="H1738" s="264">
        <v>0</v>
      </c>
    </row>
    <row r="1739" spans="1:8" s="276" customFormat="1" x14ac:dyDescent="0.3">
      <c r="A1739" s="270" t="s">
        <v>1055</v>
      </c>
      <c r="B1739" s="272">
        <v>44223</v>
      </c>
      <c r="C1739" s="262">
        <v>100</v>
      </c>
      <c r="D1739" s="262">
        <v>907</v>
      </c>
      <c r="E1739" s="263">
        <v>1</v>
      </c>
      <c r="F1739" s="262">
        <v>24</v>
      </c>
      <c r="G1739" s="262">
        <v>105</v>
      </c>
      <c r="H1739" s="264">
        <v>49</v>
      </c>
    </row>
    <row r="1740" spans="1:8" s="276" customFormat="1" x14ac:dyDescent="0.3">
      <c r="A1740" s="270" t="s">
        <v>1056</v>
      </c>
      <c r="B1740" s="272">
        <v>44223</v>
      </c>
      <c r="C1740" s="262">
        <v>95</v>
      </c>
      <c r="D1740" s="262">
        <v>952</v>
      </c>
      <c r="E1740" s="263">
        <v>0</v>
      </c>
      <c r="F1740" s="262">
        <v>61</v>
      </c>
      <c r="G1740" s="262">
        <v>259</v>
      </c>
      <c r="H1740" s="264">
        <v>0</v>
      </c>
    </row>
    <row r="1741" spans="1:8" s="276" customFormat="1" x14ac:dyDescent="0.3">
      <c r="A1741" s="270" t="s">
        <v>1057</v>
      </c>
      <c r="B1741" s="272">
        <v>44223</v>
      </c>
      <c r="C1741" s="262">
        <v>181</v>
      </c>
      <c r="D1741" s="262">
        <v>882</v>
      </c>
      <c r="E1741" s="263">
        <v>37</v>
      </c>
      <c r="F1741" s="262">
        <v>41</v>
      </c>
      <c r="G1741" s="262">
        <v>193</v>
      </c>
      <c r="H1741" s="264">
        <v>38</v>
      </c>
    </row>
    <row r="1742" spans="1:8" s="276" customFormat="1" x14ac:dyDescent="0.3">
      <c r="A1742" s="270" t="s">
        <v>1052</v>
      </c>
      <c r="B1742" s="272">
        <v>44224</v>
      </c>
      <c r="C1742" s="262">
        <v>459</v>
      </c>
      <c r="D1742" s="262">
        <v>2595</v>
      </c>
      <c r="E1742" s="263">
        <v>0</v>
      </c>
      <c r="F1742" s="262">
        <v>79</v>
      </c>
      <c r="G1742" s="262">
        <v>237</v>
      </c>
      <c r="H1742" s="264">
        <v>0</v>
      </c>
    </row>
    <row r="1743" spans="1:8" s="276" customFormat="1" x14ac:dyDescent="0.3">
      <c r="A1743" s="270" t="s">
        <v>1053</v>
      </c>
      <c r="B1743" s="272">
        <v>44224</v>
      </c>
      <c r="C1743" s="262">
        <v>204</v>
      </c>
      <c r="D1743" s="262">
        <v>1351</v>
      </c>
      <c r="E1743" s="263">
        <v>0</v>
      </c>
      <c r="F1743" s="262">
        <v>35</v>
      </c>
      <c r="G1743" s="262">
        <v>164</v>
      </c>
      <c r="H1743" s="264">
        <v>0</v>
      </c>
    </row>
    <row r="1744" spans="1:8" s="276" customFormat="1" x14ac:dyDescent="0.3">
      <c r="A1744" s="270" t="s">
        <v>1054</v>
      </c>
      <c r="B1744" s="272">
        <v>44224</v>
      </c>
      <c r="C1744" s="262">
        <v>153</v>
      </c>
      <c r="D1744" s="262">
        <v>1333</v>
      </c>
      <c r="E1744" s="263">
        <v>0</v>
      </c>
      <c r="F1744" s="262">
        <v>49</v>
      </c>
      <c r="G1744" s="262">
        <v>247</v>
      </c>
      <c r="H1744" s="264">
        <v>0</v>
      </c>
    </row>
    <row r="1745" spans="1:8" s="276" customFormat="1" x14ac:dyDescent="0.3">
      <c r="A1745" s="270" t="s">
        <v>1055</v>
      </c>
      <c r="B1745" s="272">
        <v>44224</v>
      </c>
      <c r="C1745" s="262">
        <v>101</v>
      </c>
      <c r="D1745" s="262">
        <v>865</v>
      </c>
      <c r="E1745" s="263">
        <v>1</v>
      </c>
      <c r="F1745" s="262">
        <v>25</v>
      </c>
      <c r="G1745" s="262">
        <v>148</v>
      </c>
      <c r="H1745" s="264">
        <v>49</v>
      </c>
    </row>
    <row r="1746" spans="1:8" s="276" customFormat="1" x14ac:dyDescent="0.3">
      <c r="A1746" s="270" t="s">
        <v>1056</v>
      </c>
      <c r="B1746" s="272">
        <v>44224</v>
      </c>
      <c r="C1746" s="262">
        <v>85</v>
      </c>
      <c r="D1746" s="262">
        <v>948</v>
      </c>
      <c r="E1746" s="263">
        <v>0</v>
      </c>
      <c r="F1746" s="262">
        <v>70</v>
      </c>
      <c r="G1746" s="262">
        <v>260</v>
      </c>
      <c r="H1746" s="264">
        <v>0</v>
      </c>
    </row>
    <row r="1747" spans="1:8" s="276" customFormat="1" x14ac:dyDescent="0.3">
      <c r="A1747" s="270" t="s">
        <v>1057</v>
      </c>
      <c r="B1747" s="272">
        <v>44224</v>
      </c>
      <c r="C1747" s="262">
        <v>185</v>
      </c>
      <c r="D1747" s="262">
        <v>879</v>
      </c>
      <c r="E1747" s="263">
        <v>33</v>
      </c>
      <c r="F1747" s="262">
        <v>38</v>
      </c>
      <c r="G1747" s="262">
        <v>196</v>
      </c>
      <c r="H1747" s="264">
        <v>42</v>
      </c>
    </row>
    <row r="1748" spans="1:8" s="276" customFormat="1" x14ac:dyDescent="0.3">
      <c r="A1748" s="270" t="s">
        <v>1052</v>
      </c>
      <c r="B1748" s="272">
        <v>44225</v>
      </c>
      <c r="C1748" s="262">
        <v>456</v>
      </c>
      <c r="D1748" s="262">
        <v>2572</v>
      </c>
      <c r="E1748" s="263">
        <v>0</v>
      </c>
      <c r="F1748" s="262">
        <v>80</v>
      </c>
      <c r="G1748" s="262">
        <v>241</v>
      </c>
      <c r="H1748" s="264">
        <v>0</v>
      </c>
    </row>
    <row r="1749" spans="1:8" s="276" customFormat="1" x14ac:dyDescent="0.3">
      <c r="A1749" s="270" t="s">
        <v>1053</v>
      </c>
      <c r="B1749" s="272">
        <v>44225</v>
      </c>
      <c r="C1749" s="262">
        <v>195</v>
      </c>
      <c r="D1749" s="262">
        <v>1329</v>
      </c>
      <c r="E1749" s="263">
        <v>0</v>
      </c>
      <c r="F1749" s="262">
        <v>55</v>
      </c>
      <c r="G1749" s="262">
        <v>204</v>
      </c>
      <c r="H1749" s="264">
        <v>0</v>
      </c>
    </row>
    <row r="1750" spans="1:8" s="276" customFormat="1" x14ac:dyDescent="0.3">
      <c r="A1750" s="270" t="s">
        <v>1054</v>
      </c>
      <c r="B1750" s="272">
        <v>44225</v>
      </c>
      <c r="C1750" s="262">
        <v>154</v>
      </c>
      <c r="D1750" s="262">
        <v>1285</v>
      </c>
      <c r="E1750" s="263">
        <v>0</v>
      </c>
      <c r="F1750" s="262">
        <v>49</v>
      </c>
      <c r="G1750" s="262">
        <v>288</v>
      </c>
      <c r="H1750" s="264">
        <v>0</v>
      </c>
    </row>
    <row r="1751" spans="1:8" s="276" customFormat="1" x14ac:dyDescent="0.3">
      <c r="A1751" s="270" t="s">
        <v>1055</v>
      </c>
      <c r="B1751" s="272">
        <v>44225</v>
      </c>
      <c r="C1751" s="262">
        <v>104</v>
      </c>
      <c r="D1751" s="262">
        <v>859</v>
      </c>
      <c r="E1751" s="263">
        <v>2</v>
      </c>
      <c r="F1751" s="262">
        <v>22</v>
      </c>
      <c r="G1751" s="262">
        <v>157</v>
      </c>
      <c r="H1751" s="264">
        <v>48</v>
      </c>
    </row>
    <row r="1752" spans="1:8" s="276" customFormat="1" x14ac:dyDescent="0.3">
      <c r="A1752" s="270" t="s">
        <v>1056</v>
      </c>
      <c r="B1752" s="272">
        <v>44225</v>
      </c>
      <c r="C1752" s="262">
        <v>90</v>
      </c>
      <c r="D1752" s="262">
        <v>981</v>
      </c>
      <c r="E1752" s="263">
        <v>0</v>
      </c>
      <c r="F1752" s="262">
        <v>65</v>
      </c>
      <c r="G1752" s="262">
        <v>215</v>
      </c>
      <c r="H1752" s="264">
        <v>0</v>
      </c>
    </row>
    <row r="1753" spans="1:8" s="276" customFormat="1" x14ac:dyDescent="0.3">
      <c r="A1753" s="270" t="s">
        <v>1057</v>
      </c>
      <c r="B1753" s="272">
        <v>44225</v>
      </c>
      <c r="C1753" s="262">
        <v>173</v>
      </c>
      <c r="D1753" s="262">
        <v>854</v>
      </c>
      <c r="E1753" s="263">
        <v>28</v>
      </c>
      <c r="F1753" s="262">
        <v>50</v>
      </c>
      <c r="G1753" s="262">
        <v>221</v>
      </c>
      <c r="H1753" s="264">
        <v>47</v>
      </c>
    </row>
    <row r="1754" spans="1:8" s="276" customFormat="1" x14ac:dyDescent="0.3">
      <c r="A1754" s="270" t="s">
        <v>1052</v>
      </c>
      <c r="B1754" s="272">
        <v>44226</v>
      </c>
      <c r="C1754" s="262">
        <v>460</v>
      </c>
      <c r="D1754" s="262">
        <v>2517</v>
      </c>
      <c r="E1754" s="263">
        <v>0</v>
      </c>
      <c r="F1754" s="262">
        <v>77</v>
      </c>
      <c r="G1754" s="262">
        <v>303</v>
      </c>
      <c r="H1754" s="264">
        <v>0</v>
      </c>
    </row>
    <row r="1755" spans="1:8" s="276" customFormat="1" x14ac:dyDescent="0.3">
      <c r="A1755" s="270" t="s">
        <v>1053</v>
      </c>
      <c r="B1755" s="272">
        <v>44226</v>
      </c>
      <c r="C1755" s="262">
        <v>186</v>
      </c>
      <c r="D1755" s="262">
        <v>1302</v>
      </c>
      <c r="E1755" s="263">
        <v>0</v>
      </c>
      <c r="F1755" s="262">
        <v>58</v>
      </c>
      <c r="G1755" s="262">
        <v>236</v>
      </c>
      <c r="H1755" s="264">
        <v>0</v>
      </c>
    </row>
    <row r="1756" spans="1:8" s="276" customFormat="1" x14ac:dyDescent="0.3">
      <c r="A1756" s="270" t="s">
        <v>1054</v>
      </c>
      <c r="B1756" s="272">
        <v>44226</v>
      </c>
      <c r="C1756" s="262">
        <v>149</v>
      </c>
      <c r="D1756" s="262">
        <v>1235</v>
      </c>
      <c r="E1756" s="263">
        <v>0</v>
      </c>
      <c r="F1756" s="262">
        <v>53</v>
      </c>
      <c r="G1756" s="262">
        <v>333</v>
      </c>
      <c r="H1756" s="264">
        <v>0</v>
      </c>
    </row>
    <row r="1757" spans="1:8" s="276" customFormat="1" x14ac:dyDescent="0.3">
      <c r="A1757" s="270" t="s">
        <v>1055</v>
      </c>
      <c r="B1757" s="272">
        <v>44226</v>
      </c>
      <c r="C1757" s="262">
        <v>104</v>
      </c>
      <c r="D1757" s="262">
        <v>846</v>
      </c>
      <c r="E1757" s="263">
        <v>2</v>
      </c>
      <c r="F1757" s="262">
        <v>18</v>
      </c>
      <c r="G1757" s="262">
        <v>162</v>
      </c>
      <c r="H1757" s="264">
        <v>48</v>
      </c>
    </row>
    <row r="1758" spans="1:8" s="276" customFormat="1" x14ac:dyDescent="0.3">
      <c r="A1758" s="270" t="s">
        <v>1056</v>
      </c>
      <c r="B1758" s="272">
        <v>44226</v>
      </c>
      <c r="C1758" s="262">
        <v>87</v>
      </c>
      <c r="D1758" s="262">
        <v>934</v>
      </c>
      <c r="E1758" s="263">
        <v>0</v>
      </c>
      <c r="F1758" s="262">
        <v>68</v>
      </c>
      <c r="G1758" s="262">
        <v>254</v>
      </c>
      <c r="H1758" s="264">
        <v>0</v>
      </c>
    </row>
    <row r="1759" spans="1:8" s="276" customFormat="1" x14ac:dyDescent="0.3">
      <c r="A1759" s="270" t="s">
        <v>1057</v>
      </c>
      <c r="B1759" s="272">
        <v>44226</v>
      </c>
      <c r="C1759" s="262">
        <v>176</v>
      </c>
      <c r="D1759" s="262">
        <v>823</v>
      </c>
      <c r="E1759" s="263">
        <v>32</v>
      </c>
      <c r="F1759" s="262">
        <v>47</v>
      </c>
      <c r="G1759" s="262">
        <v>233</v>
      </c>
      <c r="H1759" s="264">
        <v>43</v>
      </c>
    </row>
    <row r="1760" spans="1:8" s="276" customFormat="1" x14ac:dyDescent="0.3">
      <c r="A1760" s="270" t="s">
        <v>1052</v>
      </c>
      <c r="B1760" s="272">
        <v>44227</v>
      </c>
      <c r="C1760" s="262">
        <v>443</v>
      </c>
      <c r="D1760" s="262">
        <v>2409</v>
      </c>
      <c r="E1760" s="263">
        <v>0</v>
      </c>
      <c r="F1760" s="262">
        <v>86</v>
      </c>
      <c r="G1760" s="262">
        <v>405</v>
      </c>
      <c r="H1760" s="264">
        <v>0</v>
      </c>
    </row>
    <row r="1761" spans="1:8" s="276" customFormat="1" x14ac:dyDescent="0.3">
      <c r="A1761" s="270" t="s">
        <v>1053</v>
      </c>
      <c r="B1761" s="272">
        <v>44227</v>
      </c>
      <c r="C1761" s="262">
        <v>182</v>
      </c>
      <c r="D1761" s="262">
        <v>1253</v>
      </c>
      <c r="E1761" s="263">
        <v>0</v>
      </c>
      <c r="F1761" s="262">
        <v>62</v>
      </c>
      <c r="G1761" s="262">
        <v>270</v>
      </c>
      <c r="H1761" s="264">
        <v>0</v>
      </c>
    </row>
    <row r="1762" spans="1:8" s="276" customFormat="1" x14ac:dyDescent="0.3">
      <c r="A1762" s="270" t="s">
        <v>1054</v>
      </c>
      <c r="B1762" s="272">
        <v>44227</v>
      </c>
      <c r="C1762" s="262">
        <v>144</v>
      </c>
      <c r="D1762" s="262">
        <v>1249</v>
      </c>
      <c r="E1762" s="263">
        <v>0</v>
      </c>
      <c r="F1762" s="262">
        <v>57</v>
      </c>
      <c r="G1762" s="262">
        <v>323</v>
      </c>
      <c r="H1762" s="264">
        <v>0</v>
      </c>
    </row>
    <row r="1763" spans="1:8" s="276" customFormat="1" x14ac:dyDescent="0.3">
      <c r="A1763" s="270" t="s">
        <v>1055</v>
      </c>
      <c r="B1763" s="272">
        <v>44227</v>
      </c>
      <c r="C1763" s="262">
        <v>103</v>
      </c>
      <c r="D1763" s="262">
        <v>832</v>
      </c>
      <c r="E1763" s="263">
        <v>2</v>
      </c>
      <c r="F1763" s="262">
        <v>23</v>
      </c>
      <c r="G1763" s="262">
        <v>176</v>
      </c>
      <c r="H1763" s="264">
        <v>48</v>
      </c>
    </row>
    <row r="1764" spans="1:8" s="276" customFormat="1" x14ac:dyDescent="0.3">
      <c r="A1764" s="270" t="s">
        <v>1056</v>
      </c>
      <c r="B1764" s="272">
        <v>44227</v>
      </c>
      <c r="C1764" s="262">
        <v>80</v>
      </c>
      <c r="D1764" s="262">
        <v>878</v>
      </c>
      <c r="E1764" s="263">
        <v>0</v>
      </c>
      <c r="F1764" s="262">
        <v>73</v>
      </c>
      <c r="G1764" s="262">
        <v>297</v>
      </c>
      <c r="H1764" s="264">
        <v>0</v>
      </c>
    </row>
    <row r="1765" spans="1:8" s="276" customFormat="1" x14ac:dyDescent="0.3">
      <c r="A1765" s="270" t="s">
        <v>1057</v>
      </c>
      <c r="B1765" s="272">
        <v>44227</v>
      </c>
      <c r="C1765" s="262">
        <v>180</v>
      </c>
      <c r="D1765" s="262">
        <v>791</v>
      </c>
      <c r="E1765" s="263">
        <v>33</v>
      </c>
      <c r="F1765" s="262">
        <v>44</v>
      </c>
      <c r="G1765" s="262">
        <v>262</v>
      </c>
      <c r="H1765" s="264">
        <v>42</v>
      </c>
    </row>
    <row r="1766" spans="1:8" s="276" customFormat="1" x14ac:dyDescent="0.3">
      <c r="A1766" s="270" t="s">
        <v>1052</v>
      </c>
      <c r="B1766" s="272">
        <v>44228</v>
      </c>
      <c r="C1766" s="262">
        <v>446</v>
      </c>
      <c r="D1766" s="262">
        <v>2386</v>
      </c>
      <c r="E1766" s="263">
        <v>0</v>
      </c>
      <c r="F1766" s="262">
        <v>91</v>
      </c>
      <c r="G1766" s="262">
        <v>444</v>
      </c>
      <c r="H1766" s="264">
        <v>0</v>
      </c>
    </row>
    <row r="1767" spans="1:8" s="276" customFormat="1" x14ac:dyDescent="0.3">
      <c r="A1767" s="270" t="s">
        <v>1053</v>
      </c>
      <c r="B1767" s="272">
        <v>44228</v>
      </c>
      <c r="C1767" s="262">
        <v>175</v>
      </c>
      <c r="D1767" s="262">
        <v>1263</v>
      </c>
      <c r="E1767" s="263">
        <v>0</v>
      </c>
      <c r="F1767" s="262">
        <v>67</v>
      </c>
      <c r="G1767" s="262">
        <v>260</v>
      </c>
      <c r="H1767" s="264">
        <v>0</v>
      </c>
    </row>
    <row r="1768" spans="1:8" s="276" customFormat="1" x14ac:dyDescent="0.3">
      <c r="A1768" s="270" t="s">
        <v>1054</v>
      </c>
      <c r="B1768" s="272">
        <v>44228</v>
      </c>
      <c r="C1768" s="262">
        <v>145</v>
      </c>
      <c r="D1768" s="262">
        <v>1252</v>
      </c>
      <c r="E1768" s="263">
        <v>0</v>
      </c>
      <c r="F1768" s="262">
        <v>56</v>
      </c>
      <c r="G1768" s="262">
        <v>315</v>
      </c>
      <c r="H1768" s="264">
        <v>0</v>
      </c>
    </row>
    <row r="1769" spans="1:8" s="276" customFormat="1" x14ac:dyDescent="0.3">
      <c r="A1769" s="270" t="s">
        <v>1055</v>
      </c>
      <c r="B1769" s="272">
        <v>44228</v>
      </c>
      <c r="C1769" s="262">
        <v>99</v>
      </c>
      <c r="D1769" s="262">
        <v>854</v>
      </c>
      <c r="E1769" s="263">
        <v>2</v>
      </c>
      <c r="F1769" s="262">
        <v>27</v>
      </c>
      <c r="G1769" s="262">
        <v>152</v>
      </c>
      <c r="H1769" s="264">
        <v>48</v>
      </c>
    </row>
    <row r="1770" spans="1:8" s="276" customFormat="1" x14ac:dyDescent="0.3">
      <c r="A1770" s="270" t="s">
        <v>1056</v>
      </c>
      <c r="B1770" s="272">
        <v>44228</v>
      </c>
      <c r="C1770" s="262">
        <v>84</v>
      </c>
      <c r="D1770" s="262">
        <v>871</v>
      </c>
      <c r="E1770" s="263">
        <v>0</v>
      </c>
      <c r="F1770" s="262">
        <v>71</v>
      </c>
      <c r="G1770" s="262">
        <v>303</v>
      </c>
      <c r="H1770" s="264">
        <v>0</v>
      </c>
    </row>
    <row r="1771" spans="1:8" s="276" customFormat="1" x14ac:dyDescent="0.3">
      <c r="A1771" s="270" t="s">
        <v>1057</v>
      </c>
      <c r="B1771" s="272">
        <v>44228</v>
      </c>
      <c r="C1771" s="262">
        <v>178</v>
      </c>
      <c r="D1771" s="262">
        <v>812</v>
      </c>
      <c r="E1771" s="263">
        <v>34</v>
      </c>
      <c r="F1771" s="262">
        <v>46</v>
      </c>
      <c r="G1771" s="262">
        <v>246</v>
      </c>
      <c r="H1771" s="264">
        <v>41</v>
      </c>
    </row>
    <row r="1772" spans="1:8" s="276" customFormat="1" x14ac:dyDescent="0.3">
      <c r="A1772" s="270" t="s">
        <v>1052</v>
      </c>
      <c r="B1772" s="272">
        <v>44229</v>
      </c>
      <c r="C1772" s="262">
        <v>446</v>
      </c>
      <c r="D1772" s="262">
        <v>2530</v>
      </c>
      <c r="E1772" s="263">
        <v>0</v>
      </c>
      <c r="F1772" s="262">
        <v>93</v>
      </c>
      <c r="G1772" s="262">
        <v>303</v>
      </c>
      <c r="H1772" s="264">
        <v>0</v>
      </c>
    </row>
    <row r="1773" spans="1:8" s="276" customFormat="1" x14ac:dyDescent="0.3">
      <c r="A1773" s="270" t="s">
        <v>1053</v>
      </c>
      <c r="B1773" s="272">
        <v>44229</v>
      </c>
      <c r="C1773" s="262">
        <v>181</v>
      </c>
      <c r="D1773" s="262">
        <v>1252</v>
      </c>
      <c r="E1773" s="263">
        <v>0</v>
      </c>
      <c r="F1773" s="262">
        <v>60</v>
      </c>
      <c r="G1773" s="262">
        <v>271</v>
      </c>
      <c r="H1773" s="264">
        <v>0</v>
      </c>
    </row>
    <row r="1774" spans="1:8" s="276" customFormat="1" x14ac:dyDescent="0.3">
      <c r="A1774" s="270" t="s">
        <v>1054</v>
      </c>
      <c r="B1774" s="272">
        <v>44229</v>
      </c>
      <c r="C1774" s="262">
        <v>147</v>
      </c>
      <c r="D1774" s="262">
        <v>1313</v>
      </c>
      <c r="E1774" s="263">
        <v>0</v>
      </c>
      <c r="F1774" s="262">
        <v>46</v>
      </c>
      <c r="G1774" s="262">
        <v>272</v>
      </c>
      <c r="H1774" s="264">
        <v>0</v>
      </c>
    </row>
    <row r="1775" spans="1:8" s="276" customFormat="1" x14ac:dyDescent="0.3">
      <c r="A1775" s="270" t="s">
        <v>1055</v>
      </c>
      <c r="B1775" s="272">
        <v>44229</v>
      </c>
      <c r="C1775" s="262">
        <v>105</v>
      </c>
      <c r="D1775" s="262">
        <v>858</v>
      </c>
      <c r="E1775" s="263">
        <v>2</v>
      </c>
      <c r="F1775" s="262">
        <v>15</v>
      </c>
      <c r="G1775" s="262">
        <v>156</v>
      </c>
      <c r="H1775" s="264">
        <v>48</v>
      </c>
    </row>
    <row r="1776" spans="1:8" s="276" customFormat="1" x14ac:dyDescent="0.3">
      <c r="A1776" s="270" t="s">
        <v>1056</v>
      </c>
      <c r="B1776" s="272">
        <v>44229</v>
      </c>
      <c r="C1776" s="262">
        <v>91</v>
      </c>
      <c r="D1776" s="262">
        <v>978</v>
      </c>
      <c r="E1776" s="263">
        <v>0</v>
      </c>
      <c r="F1776" s="262">
        <v>62</v>
      </c>
      <c r="G1776" s="262">
        <v>228</v>
      </c>
      <c r="H1776" s="264">
        <v>0</v>
      </c>
    </row>
    <row r="1777" spans="1:8" s="276" customFormat="1" x14ac:dyDescent="0.3">
      <c r="A1777" s="270" t="s">
        <v>1057</v>
      </c>
      <c r="B1777" s="272">
        <v>44229</v>
      </c>
      <c r="C1777" s="262">
        <v>186</v>
      </c>
      <c r="D1777" s="262">
        <v>836</v>
      </c>
      <c r="E1777" s="263">
        <v>34</v>
      </c>
      <c r="F1777" s="262">
        <v>38</v>
      </c>
      <c r="G1777" s="262">
        <v>222</v>
      </c>
      <c r="H1777" s="264">
        <v>41</v>
      </c>
    </row>
    <row r="1778" spans="1:8" s="276" customFormat="1" x14ac:dyDescent="0.3">
      <c r="A1778" s="270" t="s">
        <v>1052</v>
      </c>
      <c r="B1778" s="272">
        <v>44230</v>
      </c>
      <c r="C1778" s="262">
        <v>456</v>
      </c>
      <c r="D1778" s="262">
        <v>2532</v>
      </c>
      <c r="E1778" s="263">
        <v>0</v>
      </c>
      <c r="F1778" s="262">
        <v>78</v>
      </c>
      <c r="G1778" s="262">
        <v>310</v>
      </c>
      <c r="H1778" s="264">
        <v>0</v>
      </c>
    </row>
    <row r="1779" spans="1:8" s="276" customFormat="1" x14ac:dyDescent="0.3">
      <c r="A1779" s="270" t="s">
        <v>1053</v>
      </c>
      <c r="B1779" s="272">
        <v>44230</v>
      </c>
      <c r="C1779" s="262">
        <v>179</v>
      </c>
      <c r="D1779" s="262">
        <v>1252</v>
      </c>
      <c r="E1779" s="263">
        <v>0</v>
      </c>
      <c r="F1779" s="262">
        <v>62</v>
      </c>
      <c r="G1779" s="262">
        <v>298</v>
      </c>
      <c r="H1779" s="264">
        <v>0</v>
      </c>
    </row>
    <row r="1780" spans="1:8" s="276" customFormat="1" x14ac:dyDescent="0.3">
      <c r="A1780" s="270" t="s">
        <v>1054</v>
      </c>
      <c r="B1780" s="272">
        <v>44230</v>
      </c>
      <c r="C1780" s="262">
        <v>154</v>
      </c>
      <c r="D1780" s="262">
        <v>1322</v>
      </c>
      <c r="E1780" s="263">
        <v>0</v>
      </c>
      <c r="F1780" s="262">
        <v>44</v>
      </c>
      <c r="G1780" s="262">
        <v>263</v>
      </c>
      <c r="H1780" s="264">
        <v>0</v>
      </c>
    </row>
    <row r="1781" spans="1:8" s="276" customFormat="1" x14ac:dyDescent="0.3">
      <c r="A1781" s="270" t="s">
        <v>1055</v>
      </c>
      <c r="B1781" s="272">
        <v>44230</v>
      </c>
      <c r="C1781" s="262">
        <v>100</v>
      </c>
      <c r="D1781" s="262">
        <v>848</v>
      </c>
      <c r="E1781" s="263">
        <v>1</v>
      </c>
      <c r="F1781" s="262">
        <v>19</v>
      </c>
      <c r="G1781" s="262">
        <v>158</v>
      </c>
      <c r="H1781" s="264">
        <v>49</v>
      </c>
    </row>
    <row r="1782" spans="1:8" s="276" customFormat="1" x14ac:dyDescent="0.3">
      <c r="A1782" s="270" t="s">
        <v>1056</v>
      </c>
      <c r="B1782" s="272">
        <v>44230</v>
      </c>
      <c r="C1782" s="262">
        <v>97</v>
      </c>
      <c r="D1782" s="262">
        <v>979</v>
      </c>
      <c r="E1782" s="263">
        <v>0</v>
      </c>
      <c r="F1782" s="262">
        <v>56</v>
      </c>
      <c r="G1782" s="262">
        <v>215</v>
      </c>
      <c r="H1782" s="264">
        <v>0</v>
      </c>
    </row>
    <row r="1783" spans="1:8" s="276" customFormat="1" x14ac:dyDescent="0.3">
      <c r="A1783" s="270" t="s">
        <v>1057</v>
      </c>
      <c r="B1783" s="272">
        <v>44230</v>
      </c>
      <c r="C1783" s="262">
        <v>175</v>
      </c>
      <c r="D1783" s="262">
        <v>845</v>
      </c>
      <c r="E1783" s="263">
        <v>40</v>
      </c>
      <c r="F1783" s="262">
        <v>49</v>
      </c>
      <c r="G1783" s="262">
        <v>221</v>
      </c>
      <c r="H1783" s="264">
        <v>35</v>
      </c>
    </row>
    <row r="1784" spans="1:8" s="276" customFormat="1" x14ac:dyDescent="0.3">
      <c r="A1784" s="270" t="s">
        <v>1052</v>
      </c>
      <c r="B1784" s="272">
        <v>44231</v>
      </c>
      <c r="C1784" s="262">
        <v>446</v>
      </c>
      <c r="D1784" s="262">
        <v>2486</v>
      </c>
      <c r="E1784" s="263">
        <v>0</v>
      </c>
      <c r="F1784" s="262">
        <v>87</v>
      </c>
      <c r="G1784" s="262">
        <v>358</v>
      </c>
      <c r="H1784" s="264">
        <v>0</v>
      </c>
    </row>
    <row r="1785" spans="1:8" s="276" customFormat="1" x14ac:dyDescent="0.3">
      <c r="A1785" s="270" t="s">
        <v>1053</v>
      </c>
      <c r="B1785" s="272">
        <v>44231</v>
      </c>
      <c r="C1785" s="262">
        <v>185</v>
      </c>
      <c r="D1785" s="262">
        <v>1238</v>
      </c>
      <c r="E1785" s="263">
        <v>0</v>
      </c>
      <c r="F1785" s="262">
        <v>62</v>
      </c>
      <c r="G1785" s="262">
        <v>299</v>
      </c>
      <c r="H1785" s="264">
        <v>0</v>
      </c>
    </row>
    <row r="1786" spans="1:8" s="276" customFormat="1" x14ac:dyDescent="0.3">
      <c r="A1786" s="270" t="s">
        <v>1054</v>
      </c>
      <c r="B1786" s="272">
        <v>44231</v>
      </c>
      <c r="C1786" s="262">
        <v>147</v>
      </c>
      <c r="D1786" s="262">
        <v>1322</v>
      </c>
      <c r="E1786" s="263">
        <v>0</v>
      </c>
      <c r="F1786" s="262">
        <v>52</v>
      </c>
      <c r="G1786" s="262">
        <v>266</v>
      </c>
      <c r="H1786" s="264">
        <v>0</v>
      </c>
    </row>
    <row r="1787" spans="1:8" s="276" customFormat="1" x14ac:dyDescent="0.3">
      <c r="A1787" s="270" t="s">
        <v>1055</v>
      </c>
      <c r="B1787" s="272">
        <v>44231</v>
      </c>
      <c r="C1787" s="262">
        <v>100</v>
      </c>
      <c r="D1787" s="262">
        <v>831</v>
      </c>
      <c r="E1787" s="263">
        <v>0</v>
      </c>
      <c r="F1787" s="262">
        <v>19</v>
      </c>
      <c r="G1787" s="262">
        <v>184</v>
      </c>
      <c r="H1787" s="264">
        <v>50</v>
      </c>
    </row>
    <row r="1788" spans="1:8" s="276" customFormat="1" x14ac:dyDescent="0.3">
      <c r="A1788" s="270" t="s">
        <v>1056</v>
      </c>
      <c r="B1788" s="272">
        <v>44231</v>
      </c>
      <c r="C1788" s="262">
        <v>93</v>
      </c>
      <c r="D1788" s="262">
        <v>988</v>
      </c>
      <c r="E1788" s="263">
        <v>0</v>
      </c>
      <c r="F1788" s="262">
        <v>60</v>
      </c>
      <c r="G1788" s="262">
        <v>195</v>
      </c>
      <c r="H1788" s="264">
        <v>0</v>
      </c>
    </row>
    <row r="1789" spans="1:8" s="276" customFormat="1" x14ac:dyDescent="0.3">
      <c r="A1789" s="270" t="s">
        <v>1057</v>
      </c>
      <c r="B1789" s="272">
        <v>44231</v>
      </c>
      <c r="C1789" s="262">
        <v>162</v>
      </c>
      <c r="D1789" s="262">
        <v>857</v>
      </c>
      <c r="E1789" s="263">
        <v>39</v>
      </c>
      <c r="F1789" s="262">
        <v>60</v>
      </c>
      <c r="G1789" s="262">
        <v>214</v>
      </c>
      <c r="H1789" s="264">
        <v>36</v>
      </c>
    </row>
    <row r="1790" spans="1:8" s="276" customFormat="1" x14ac:dyDescent="0.3">
      <c r="A1790" s="270" t="s">
        <v>1052</v>
      </c>
      <c r="B1790" s="272">
        <v>44232</v>
      </c>
      <c r="C1790" s="262">
        <v>449</v>
      </c>
      <c r="D1790" s="262">
        <v>2551</v>
      </c>
      <c r="E1790" s="263">
        <v>0</v>
      </c>
      <c r="F1790" s="262">
        <v>85</v>
      </c>
      <c r="G1790" s="262">
        <v>296</v>
      </c>
      <c r="H1790" s="264">
        <v>0</v>
      </c>
    </row>
    <row r="1791" spans="1:8" s="276" customFormat="1" x14ac:dyDescent="0.3">
      <c r="A1791" s="270" t="s">
        <v>1053</v>
      </c>
      <c r="B1791" s="272">
        <v>44232</v>
      </c>
      <c r="C1791" s="262">
        <v>182</v>
      </c>
      <c r="D1791" s="262">
        <v>1263</v>
      </c>
      <c r="E1791" s="263">
        <v>0</v>
      </c>
      <c r="F1791" s="262">
        <v>59</v>
      </c>
      <c r="G1791" s="262">
        <v>279</v>
      </c>
      <c r="H1791" s="264">
        <v>0</v>
      </c>
    </row>
    <row r="1792" spans="1:8" s="276" customFormat="1" x14ac:dyDescent="0.3">
      <c r="A1792" s="270" t="s">
        <v>1054</v>
      </c>
      <c r="B1792" s="272">
        <v>44232</v>
      </c>
      <c r="C1792" s="262">
        <v>146</v>
      </c>
      <c r="D1792" s="262">
        <v>1323</v>
      </c>
      <c r="E1792" s="263">
        <v>0</v>
      </c>
      <c r="F1792" s="262">
        <v>52</v>
      </c>
      <c r="G1792" s="262">
        <v>239</v>
      </c>
      <c r="H1792" s="264">
        <v>0</v>
      </c>
    </row>
    <row r="1793" spans="1:8" s="276" customFormat="1" x14ac:dyDescent="0.3">
      <c r="A1793" s="270" t="s">
        <v>1055</v>
      </c>
      <c r="B1793" s="272">
        <v>44232</v>
      </c>
      <c r="C1793" s="262">
        <v>102</v>
      </c>
      <c r="D1793" s="262">
        <v>866</v>
      </c>
      <c r="E1793" s="263">
        <v>1</v>
      </c>
      <c r="F1793" s="262">
        <v>19</v>
      </c>
      <c r="G1793" s="262">
        <v>152</v>
      </c>
      <c r="H1793" s="264">
        <v>49</v>
      </c>
    </row>
    <row r="1794" spans="1:8" s="276" customFormat="1" x14ac:dyDescent="0.3">
      <c r="A1794" s="270" t="s">
        <v>1056</v>
      </c>
      <c r="B1794" s="272">
        <v>44232</v>
      </c>
      <c r="C1794" s="262">
        <v>104</v>
      </c>
      <c r="D1794" s="262">
        <v>990</v>
      </c>
      <c r="E1794" s="263">
        <v>0</v>
      </c>
      <c r="F1794" s="262">
        <v>51</v>
      </c>
      <c r="G1794" s="262">
        <v>192</v>
      </c>
      <c r="H1794" s="264">
        <v>0</v>
      </c>
    </row>
    <row r="1795" spans="1:8" s="276" customFormat="1" x14ac:dyDescent="0.3">
      <c r="A1795" s="270" t="s">
        <v>1057</v>
      </c>
      <c r="B1795" s="272">
        <v>44232</v>
      </c>
      <c r="C1795" s="262">
        <v>165</v>
      </c>
      <c r="D1795" s="262">
        <v>852</v>
      </c>
      <c r="E1795" s="263">
        <v>37</v>
      </c>
      <c r="F1795" s="262">
        <v>57</v>
      </c>
      <c r="G1795" s="262">
        <v>219</v>
      </c>
      <c r="H1795" s="264">
        <v>38</v>
      </c>
    </row>
    <row r="1796" spans="1:8" s="276" customFormat="1" x14ac:dyDescent="0.3">
      <c r="A1796" s="270" t="s">
        <v>1052</v>
      </c>
      <c r="B1796" s="272">
        <v>44233</v>
      </c>
      <c r="C1796" s="262">
        <v>434</v>
      </c>
      <c r="D1796" s="262">
        <v>2513</v>
      </c>
      <c r="E1796" s="263">
        <v>0</v>
      </c>
      <c r="F1796" s="262">
        <v>99</v>
      </c>
      <c r="G1796" s="262">
        <v>327</v>
      </c>
      <c r="H1796" s="264">
        <v>0</v>
      </c>
    </row>
    <row r="1797" spans="1:8" s="276" customFormat="1" x14ac:dyDescent="0.3">
      <c r="A1797" s="270" t="s">
        <v>1053</v>
      </c>
      <c r="B1797" s="272">
        <v>44233</v>
      </c>
      <c r="C1797" s="262">
        <v>174</v>
      </c>
      <c r="D1797" s="262">
        <v>1242</v>
      </c>
      <c r="E1797" s="263">
        <v>0</v>
      </c>
      <c r="F1797" s="262">
        <v>66</v>
      </c>
      <c r="G1797" s="262">
        <v>273</v>
      </c>
      <c r="H1797" s="264">
        <v>0</v>
      </c>
    </row>
    <row r="1798" spans="1:8" s="276" customFormat="1" x14ac:dyDescent="0.3">
      <c r="A1798" s="270" t="s">
        <v>1054</v>
      </c>
      <c r="B1798" s="272">
        <v>44233</v>
      </c>
      <c r="C1798" s="262">
        <v>141</v>
      </c>
      <c r="D1798" s="262">
        <v>1232</v>
      </c>
      <c r="E1798" s="263">
        <v>0</v>
      </c>
      <c r="F1798" s="262">
        <v>57</v>
      </c>
      <c r="G1798" s="262">
        <v>317</v>
      </c>
      <c r="H1798" s="264">
        <v>0</v>
      </c>
    </row>
    <row r="1799" spans="1:8" s="276" customFormat="1" x14ac:dyDescent="0.3">
      <c r="A1799" s="270" t="s">
        <v>1055</v>
      </c>
      <c r="B1799" s="272">
        <v>44233</v>
      </c>
      <c r="C1799" s="262">
        <v>102</v>
      </c>
      <c r="D1799" s="262">
        <v>885</v>
      </c>
      <c r="E1799" s="263">
        <v>0</v>
      </c>
      <c r="F1799" s="262">
        <v>16</v>
      </c>
      <c r="G1799" s="262">
        <v>132</v>
      </c>
      <c r="H1799" s="264">
        <v>50</v>
      </c>
    </row>
    <row r="1800" spans="1:8" s="276" customFormat="1" x14ac:dyDescent="0.3">
      <c r="A1800" s="270" t="s">
        <v>1056</v>
      </c>
      <c r="B1800" s="272">
        <v>44233</v>
      </c>
      <c r="C1800" s="262">
        <v>96</v>
      </c>
      <c r="D1800" s="262">
        <v>884</v>
      </c>
      <c r="E1800" s="263">
        <v>0</v>
      </c>
      <c r="F1800" s="262">
        <v>63</v>
      </c>
      <c r="G1800" s="262">
        <v>282</v>
      </c>
      <c r="H1800" s="264">
        <v>0</v>
      </c>
    </row>
    <row r="1801" spans="1:8" s="276" customFormat="1" x14ac:dyDescent="0.3">
      <c r="A1801" s="270" t="s">
        <v>1057</v>
      </c>
      <c r="B1801" s="272">
        <v>44233</v>
      </c>
      <c r="C1801" s="262">
        <v>166</v>
      </c>
      <c r="D1801" s="262">
        <v>824</v>
      </c>
      <c r="E1801" s="263">
        <v>33</v>
      </c>
      <c r="F1801" s="262">
        <v>56</v>
      </c>
      <c r="G1801" s="262">
        <v>250</v>
      </c>
      <c r="H1801" s="264">
        <v>42</v>
      </c>
    </row>
    <row r="1802" spans="1:8" s="276" customFormat="1" x14ac:dyDescent="0.3">
      <c r="A1802" s="270" t="s">
        <v>1052</v>
      </c>
      <c r="B1802" s="272">
        <v>44234</v>
      </c>
      <c r="C1802" s="262">
        <v>430</v>
      </c>
      <c r="D1802" s="262">
        <v>2445</v>
      </c>
      <c r="E1802" s="263">
        <v>0</v>
      </c>
      <c r="F1802" s="262">
        <v>104</v>
      </c>
      <c r="G1802" s="262">
        <v>369</v>
      </c>
      <c r="H1802" s="264">
        <v>0</v>
      </c>
    </row>
    <row r="1803" spans="1:8" s="276" customFormat="1" x14ac:dyDescent="0.3">
      <c r="A1803" s="270" t="s">
        <v>1053</v>
      </c>
      <c r="B1803" s="272">
        <v>44234</v>
      </c>
      <c r="C1803" s="262">
        <v>170</v>
      </c>
      <c r="D1803" s="262">
        <v>1201</v>
      </c>
      <c r="E1803" s="263">
        <v>0</v>
      </c>
      <c r="F1803" s="262">
        <v>65</v>
      </c>
      <c r="G1803" s="262">
        <v>272</v>
      </c>
      <c r="H1803" s="264">
        <v>0</v>
      </c>
    </row>
    <row r="1804" spans="1:8" s="276" customFormat="1" x14ac:dyDescent="0.3">
      <c r="A1804" s="270" t="s">
        <v>1054</v>
      </c>
      <c r="B1804" s="272">
        <v>44234</v>
      </c>
      <c r="C1804" s="262">
        <v>137</v>
      </c>
      <c r="D1804" s="262">
        <v>1201</v>
      </c>
      <c r="E1804" s="263">
        <v>0</v>
      </c>
      <c r="F1804" s="262">
        <v>62</v>
      </c>
      <c r="G1804" s="262">
        <v>340</v>
      </c>
      <c r="H1804" s="264">
        <v>0</v>
      </c>
    </row>
    <row r="1805" spans="1:8" s="276" customFormat="1" x14ac:dyDescent="0.3">
      <c r="A1805" s="270" t="s">
        <v>1055</v>
      </c>
      <c r="B1805" s="272">
        <v>44234</v>
      </c>
      <c r="C1805" s="262">
        <v>100</v>
      </c>
      <c r="D1805" s="262">
        <v>894</v>
      </c>
      <c r="E1805" s="263">
        <v>0</v>
      </c>
      <c r="F1805" s="262">
        <v>20</v>
      </c>
      <c r="G1805" s="262">
        <v>108</v>
      </c>
      <c r="H1805" s="264">
        <v>50</v>
      </c>
    </row>
    <row r="1806" spans="1:8" s="276" customFormat="1" x14ac:dyDescent="0.3">
      <c r="A1806" s="270" t="s">
        <v>1056</v>
      </c>
      <c r="B1806" s="272">
        <v>44234</v>
      </c>
      <c r="C1806" s="262">
        <v>95</v>
      </c>
      <c r="D1806" s="262">
        <v>942</v>
      </c>
      <c r="E1806" s="263">
        <v>0</v>
      </c>
      <c r="F1806" s="262">
        <v>64</v>
      </c>
      <c r="G1806" s="262">
        <v>215</v>
      </c>
      <c r="H1806" s="264">
        <v>0</v>
      </c>
    </row>
    <row r="1807" spans="1:8" s="276" customFormat="1" x14ac:dyDescent="0.3">
      <c r="A1807" s="270" t="s">
        <v>1057</v>
      </c>
      <c r="B1807" s="272">
        <v>44234</v>
      </c>
      <c r="C1807" s="262">
        <v>158</v>
      </c>
      <c r="D1807" s="262">
        <v>820</v>
      </c>
      <c r="E1807" s="263">
        <v>26</v>
      </c>
      <c r="F1807" s="262">
        <v>64</v>
      </c>
      <c r="G1807" s="262">
        <v>250</v>
      </c>
      <c r="H1807" s="264">
        <v>49</v>
      </c>
    </row>
    <row r="1808" spans="1:8" s="276" customFormat="1" x14ac:dyDescent="0.3">
      <c r="A1808" s="270" t="s">
        <v>1052</v>
      </c>
      <c r="B1808" s="272">
        <v>44235</v>
      </c>
      <c r="C1808" s="262">
        <v>429</v>
      </c>
      <c r="D1808" s="262">
        <v>2461</v>
      </c>
      <c r="E1808" s="263">
        <v>0</v>
      </c>
      <c r="F1808" s="262">
        <v>106</v>
      </c>
      <c r="G1808" s="262">
        <v>362</v>
      </c>
      <c r="H1808" s="264">
        <v>0</v>
      </c>
    </row>
    <row r="1809" spans="1:8" s="276" customFormat="1" x14ac:dyDescent="0.3">
      <c r="A1809" s="270" t="s">
        <v>1053</v>
      </c>
      <c r="B1809" s="272">
        <v>44235</v>
      </c>
      <c r="C1809" s="262">
        <v>164</v>
      </c>
      <c r="D1809" s="262">
        <v>1205</v>
      </c>
      <c r="E1809" s="263">
        <v>0</v>
      </c>
      <c r="F1809" s="262">
        <v>71</v>
      </c>
      <c r="G1809" s="262">
        <v>286</v>
      </c>
      <c r="H1809" s="264">
        <v>0</v>
      </c>
    </row>
    <row r="1810" spans="1:8" s="276" customFormat="1" x14ac:dyDescent="0.3">
      <c r="A1810" s="270" t="s">
        <v>1054</v>
      </c>
      <c r="B1810" s="272">
        <v>44235</v>
      </c>
      <c r="C1810" s="262">
        <v>140</v>
      </c>
      <c r="D1810" s="262">
        <v>1210</v>
      </c>
      <c r="E1810" s="263">
        <v>0</v>
      </c>
      <c r="F1810" s="262">
        <v>56</v>
      </c>
      <c r="G1810" s="262">
        <v>319</v>
      </c>
      <c r="H1810" s="264">
        <v>0</v>
      </c>
    </row>
    <row r="1811" spans="1:8" s="276" customFormat="1" x14ac:dyDescent="0.3">
      <c r="A1811" s="270" t="s">
        <v>1055</v>
      </c>
      <c r="B1811" s="272">
        <v>44235</v>
      </c>
      <c r="C1811" s="262">
        <v>101</v>
      </c>
      <c r="D1811" s="262">
        <v>895</v>
      </c>
      <c r="E1811" s="263">
        <v>1</v>
      </c>
      <c r="F1811" s="262">
        <v>17</v>
      </c>
      <c r="G1811" s="262">
        <v>118</v>
      </c>
      <c r="H1811" s="264">
        <v>49</v>
      </c>
    </row>
    <row r="1812" spans="1:8" s="276" customFormat="1" x14ac:dyDescent="0.3">
      <c r="A1812" s="270" t="s">
        <v>1056</v>
      </c>
      <c r="B1812" s="272">
        <v>44235</v>
      </c>
      <c r="C1812" s="262">
        <v>93</v>
      </c>
      <c r="D1812" s="262">
        <v>954</v>
      </c>
      <c r="E1812" s="263">
        <v>0</v>
      </c>
      <c r="F1812" s="262">
        <v>66</v>
      </c>
      <c r="G1812" s="262">
        <v>215</v>
      </c>
      <c r="H1812" s="264">
        <v>0</v>
      </c>
    </row>
    <row r="1813" spans="1:8" s="276" customFormat="1" x14ac:dyDescent="0.3">
      <c r="A1813" s="270" t="s">
        <v>1057</v>
      </c>
      <c r="B1813" s="272">
        <v>44235</v>
      </c>
      <c r="C1813" s="262">
        <v>163</v>
      </c>
      <c r="D1813" s="262">
        <v>812</v>
      </c>
      <c r="E1813" s="263">
        <v>26</v>
      </c>
      <c r="F1813" s="262">
        <v>59</v>
      </c>
      <c r="G1813" s="262">
        <v>256</v>
      </c>
      <c r="H1813" s="264">
        <v>49</v>
      </c>
    </row>
    <row r="1814" spans="1:8" s="276" customFormat="1" x14ac:dyDescent="0.3">
      <c r="A1814" s="270" t="s">
        <v>1052</v>
      </c>
      <c r="B1814" s="272">
        <v>44236</v>
      </c>
      <c r="C1814" s="262">
        <v>456</v>
      </c>
      <c r="D1814" s="262">
        <v>2504</v>
      </c>
      <c r="E1814" s="263">
        <v>0</v>
      </c>
      <c r="F1814" s="262">
        <v>82</v>
      </c>
      <c r="G1814" s="262">
        <v>332</v>
      </c>
      <c r="H1814" s="264">
        <v>0</v>
      </c>
    </row>
    <row r="1815" spans="1:8" s="276" customFormat="1" x14ac:dyDescent="0.3">
      <c r="A1815" s="270" t="s">
        <v>1053</v>
      </c>
      <c r="B1815" s="272">
        <v>44236</v>
      </c>
      <c r="C1815" s="262">
        <v>174</v>
      </c>
      <c r="D1815" s="262">
        <v>1277</v>
      </c>
      <c r="E1815" s="263">
        <v>0</v>
      </c>
      <c r="F1815" s="262">
        <v>65</v>
      </c>
      <c r="G1815" s="262">
        <v>249</v>
      </c>
      <c r="H1815" s="264">
        <v>0</v>
      </c>
    </row>
    <row r="1816" spans="1:8" s="276" customFormat="1" x14ac:dyDescent="0.3">
      <c r="A1816" s="270" t="s">
        <v>1054</v>
      </c>
      <c r="B1816" s="272">
        <v>44236</v>
      </c>
      <c r="C1816" s="262">
        <v>145</v>
      </c>
      <c r="D1816" s="262">
        <v>1303</v>
      </c>
      <c r="E1816" s="263">
        <v>0</v>
      </c>
      <c r="F1816" s="262">
        <v>51</v>
      </c>
      <c r="G1816" s="262">
        <v>269</v>
      </c>
      <c r="H1816" s="264">
        <v>0</v>
      </c>
    </row>
    <row r="1817" spans="1:8" s="276" customFormat="1" x14ac:dyDescent="0.3">
      <c r="A1817" s="270" t="s">
        <v>1055</v>
      </c>
      <c r="B1817" s="272">
        <v>44236</v>
      </c>
      <c r="C1817" s="262">
        <v>106</v>
      </c>
      <c r="D1817" s="262">
        <v>909</v>
      </c>
      <c r="E1817" s="263">
        <v>0</v>
      </c>
      <c r="F1817" s="262">
        <v>12</v>
      </c>
      <c r="G1817" s="262">
        <v>116</v>
      </c>
      <c r="H1817" s="264">
        <v>50</v>
      </c>
    </row>
    <row r="1818" spans="1:8" s="276" customFormat="1" x14ac:dyDescent="0.3">
      <c r="A1818" s="270" t="s">
        <v>1056</v>
      </c>
      <c r="B1818" s="272">
        <v>44236</v>
      </c>
      <c r="C1818" s="262">
        <v>95</v>
      </c>
      <c r="D1818" s="262">
        <v>989</v>
      </c>
      <c r="E1818" s="263">
        <v>0</v>
      </c>
      <c r="F1818" s="262">
        <v>63</v>
      </c>
      <c r="G1818" s="262">
        <v>199</v>
      </c>
      <c r="H1818" s="264">
        <v>0</v>
      </c>
    </row>
    <row r="1819" spans="1:8" s="276" customFormat="1" x14ac:dyDescent="0.3">
      <c r="A1819" s="270" t="s">
        <v>1057</v>
      </c>
      <c r="B1819" s="272">
        <v>44236</v>
      </c>
      <c r="C1819" s="262">
        <v>169</v>
      </c>
      <c r="D1819" s="262">
        <v>870</v>
      </c>
      <c r="E1819" s="263">
        <v>28</v>
      </c>
      <c r="F1819" s="262">
        <v>53</v>
      </c>
      <c r="G1819" s="262">
        <v>206</v>
      </c>
      <c r="H1819" s="264">
        <v>47</v>
      </c>
    </row>
    <row r="1820" spans="1:8" s="276" customFormat="1" x14ac:dyDescent="0.3">
      <c r="A1820" s="270" t="s">
        <v>1052</v>
      </c>
      <c r="B1820" s="272">
        <v>44237</v>
      </c>
      <c r="C1820" s="262">
        <v>455</v>
      </c>
      <c r="D1820" s="262">
        <v>2584</v>
      </c>
      <c r="E1820" s="263">
        <v>0</v>
      </c>
      <c r="F1820" s="262">
        <v>77</v>
      </c>
      <c r="G1820" s="262">
        <v>254</v>
      </c>
      <c r="H1820" s="264">
        <v>0</v>
      </c>
    </row>
    <row r="1821" spans="1:8" s="276" customFormat="1" x14ac:dyDescent="0.3">
      <c r="A1821" s="270" t="s">
        <v>1053</v>
      </c>
      <c r="B1821" s="272">
        <v>44237</v>
      </c>
      <c r="C1821" s="262">
        <v>169</v>
      </c>
      <c r="D1821" s="262">
        <v>1323</v>
      </c>
      <c r="E1821" s="263">
        <v>0</v>
      </c>
      <c r="F1821" s="262">
        <v>65</v>
      </c>
      <c r="G1821" s="262">
        <v>224</v>
      </c>
      <c r="H1821" s="264">
        <v>0</v>
      </c>
    </row>
    <row r="1822" spans="1:8" s="276" customFormat="1" x14ac:dyDescent="0.3">
      <c r="A1822" s="270" t="s">
        <v>1054</v>
      </c>
      <c r="B1822" s="272">
        <v>44237</v>
      </c>
      <c r="C1822" s="262">
        <v>152</v>
      </c>
      <c r="D1822" s="262">
        <v>1297</v>
      </c>
      <c r="E1822" s="263">
        <v>0</v>
      </c>
      <c r="F1822" s="262">
        <v>49</v>
      </c>
      <c r="G1822" s="262">
        <v>264</v>
      </c>
      <c r="H1822" s="264">
        <v>0</v>
      </c>
    </row>
    <row r="1823" spans="1:8" s="276" customFormat="1" x14ac:dyDescent="0.3">
      <c r="A1823" s="270" t="s">
        <v>1055</v>
      </c>
      <c r="B1823" s="272">
        <v>44237</v>
      </c>
      <c r="C1823" s="262">
        <v>99</v>
      </c>
      <c r="D1823" s="262">
        <v>892</v>
      </c>
      <c r="E1823" s="263">
        <v>0</v>
      </c>
      <c r="F1823" s="262">
        <v>19</v>
      </c>
      <c r="G1823" s="262">
        <v>144</v>
      </c>
      <c r="H1823" s="264">
        <v>50</v>
      </c>
    </row>
    <row r="1824" spans="1:8" s="276" customFormat="1" x14ac:dyDescent="0.3">
      <c r="A1824" s="270" t="s">
        <v>1056</v>
      </c>
      <c r="B1824" s="272">
        <v>44237</v>
      </c>
      <c r="C1824" s="262">
        <v>96</v>
      </c>
      <c r="D1824" s="262">
        <v>981</v>
      </c>
      <c r="E1824" s="263">
        <v>0</v>
      </c>
      <c r="F1824" s="262">
        <v>59</v>
      </c>
      <c r="G1824" s="262">
        <v>211</v>
      </c>
      <c r="H1824" s="264">
        <v>0</v>
      </c>
    </row>
    <row r="1825" spans="1:8" s="276" customFormat="1" x14ac:dyDescent="0.3">
      <c r="A1825" s="270" t="s">
        <v>1057</v>
      </c>
      <c r="B1825" s="272">
        <v>44237</v>
      </c>
      <c r="C1825" s="262">
        <v>178</v>
      </c>
      <c r="D1825" s="262">
        <v>852</v>
      </c>
      <c r="E1825" s="263">
        <v>27</v>
      </c>
      <c r="F1825" s="262">
        <v>44</v>
      </c>
      <c r="G1825" s="262">
        <v>224</v>
      </c>
      <c r="H1825" s="264">
        <v>48</v>
      </c>
    </row>
    <row r="1826" spans="1:8" s="276" customFormat="1" x14ac:dyDescent="0.3">
      <c r="A1826" s="270" t="s">
        <v>1052</v>
      </c>
      <c r="B1826" s="272">
        <v>44238</v>
      </c>
      <c r="C1826" s="262">
        <v>440</v>
      </c>
      <c r="D1826" s="262">
        <v>2565</v>
      </c>
      <c r="E1826" s="263">
        <v>0</v>
      </c>
      <c r="F1826" s="262">
        <v>91</v>
      </c>
      <c r="G1826" s="262">
        <v>271</v>
      </c>
      <c r="H1826" s="264">
        <v>0</v>
      </c>
    </row>
    <row r="1827" spans="1:8" s="276" customFormat="1" x14ac:dyDescent="0.3">
      <c r="A1827" s="270" t="s">
        <v>1053</v>
      </c>
      <c r="B1827" s="272">
        <v>44238</v>
      </c>
      <c r="C1827" s="262">
        <v>164</v>
      </c>
      <c r="D1827" s="262">
        <v>1297</v>
      </c>
      <c r="E1827" s="263">
        <v>0</v>
      </c>
      <c r="F1827" s="262">
        <v>69</v>
      </c>
      <c r="G1827" s="262">
        <v>257</v>
      </c>
      <c r="H1827" s="264">
        <v>0</v>
      </c>
    </row>
    <row r="1828" spans="1:8" s="276" customFormat="1" x14ac:dyDescent="0.3">
      <c r="A1828" s="270" t="s">
        <v>1054</v>
      </c>
      <c r="B1828" s="272">
        <v>44238</v>
      </c>
      <c r="C1828" s="262">
        <v>145</v>
      </c>
      <c r="D1828" s="262">
        <v>1306</v>
      </c>
      <c r="E1828" s="263">
        <v>0</v>
      </c>
      <c r="F1828" s="262">
        <v>55</v>
      </c>
      <c r="G1828" s="262">
        <v>263</v>
      </c>
      <c r="H1828" s="264">
        <v>0</v>
      </c>
    </row>
    <row r="1829" spans="1:8" s="276" customFormat="1" x14ac:dyDescent="0.3">
      <c r="A1829" s="270" t="s">
        <v>1055</v>
      </c>
      <c r="B1829" s="272">
        <v>44238</v>
      </c>
      <c r="C1829" s="262">
        <v>101</v>
      </c>
      <c r="D1829" s="262">
        <v>883</v>
      </c>
      <c r="E1829" s="263">
        <v>0</v>
      </c>
      <c r="F1829" s="262">
        <v>16</v>
      </c>
      <c r="G1829" s="262">
        <v>158</v>
      </c>
      <c r="H1829" s="264">
        <v>50</v>
      </c>
    </row>
    <row r="1830" spans="1:8" s="276" customFormat="1" x14ac:dyDescent="0.3">
      <c r="A1830" s="270" t="s">
        <v>1056</v>
      </c>
      <c r="B1830" s="272">
        <v>44238</v>
      </c>
      <c r="C1830" s="262">
        <v>92</v>
      </c>
      <c r="D1830" s="262">
        <v>965</v>
      </c>
      <c r="E1830" s="263">
        <v>0</v>
      </c>
      <c r="F1830" s="262">
        <v>61</v>
      </c>
      <c r="G1830" s="262">
        <v>220</v>
      </c>
      <c r="H1830" s="264">
        <v>0</v>
      </c>
    </row>
    <row r="1831" spans="1:8" s="276" customFormat="1" x14ac:dyDescent="0.3">
      <c r="A1831" s="270" t="s">
        <v>1057</v>
      </c>
      <c r="B1831" s="272">
        <v>44238</v>
      </c>
      <c r="C1831" s="262">
        <v>183</v>
      </c>
      <c r="D1831" s="262">
        <v>861</v>
      </c>
      <c r="E1831" s="263">
        <v>22</v>
      </c>
      <c r="F1831" s="262">
        <v>39</v>
      </c>
      <c r="G1831" s="262">
        <v>211</v>
      </c>
      <c r="H1831" s="264">
        <v>53</v>
      </c>
    </row>
    <row r="1832" spans="1:8" s="276" customFormat="1" x14ac:dyDescent="0.3">
      <c r="A1832" s="270" t="s">
        <v>1052</v>
      </c>
      <c r="B1832" s="272">
        <v>44239</v>
      </c>
      <c r="C1832" s="262">
        <v>451</v>
      </c>
      <c r="D1832" s="262">
        <v>2542</v>
      </c>
      <c r="E1832" s="263">
        <v>0</v>
      </c>
      <c r="F1832" s="262">
        <v>83</v>
      </c>
      <c r="G1832" s="262">
        <v>302</v>
      </c>
      <c r="H1832" s="264">
        <v>0</v>
      </c>
    </row>
    <row r="1833" spans="1:8" s="276" customFormat="1" x14ac:dyDescent="0.3">
      <c r="A1833" s="270" t="s">
        <v>1053</v>
      </c>
      <c r="B1833" s="272">
        <v>44239</v>
      </c>
      <c r="C1833" s="262">
        <v>172</v>
      </c>
      <c r="D1833" s="262">
        <v>1289</v>
      </c>
      <c r="E1833" s="263">
        <v>0</v>
      </c>
      <c r="F1833" s="262">
        <v>64</v>
      </c>
      <c r="G1833" s="262">
        <v>234</v>
      </c>
      <c r="H1833" s="264">
        <v>0</v>
      </c>
    </row>
    <row r="1834" spans="1:8" s="276" customFormat="1" x14ac:dyDescent="0.3">
      <c r="A1834" s="270" t="s">
        <v>1054</v>
      </c>
      <c r="B1834" s="272">
        <v>44239</v>
      </c>
      <c r="C1834" s="262">
        <v>148</v>
      </c>
      <c r="D1834" s="262">
        <v>1286</v>
      </c>
      <c r="E1834" s="263">
        <v>0</v>
      </c>
      <c r="F1834" s="262">
        <v>52</v>
      </c>
      <c r="G1834" s="262">
        <v>274</v>
      </c>
      <c r="H1834" s="264">
        <v>0</v>
      </c>
    </row>
    <row r="1835" spans="1:8" s="276" customFormat="1" x14ac:dyDescent="0.3">
      <c r="A1835" s="270" t="s">
        <v>1055</v>
      </c>
      <c r="B1835" s="272">
        <v>44239</v>
      </c>
      <c r="C1835" s="262">
        <v>104</v>
      </c>
      <c r="D1835" s="262">
        <v>857</v>
      </c>
      <c r="E1835" s="263">
        <v>0</v>
      </c>
      <c r="F1835" s="262">
        <v>16</v>
      </c>
      <c r="G1835" s="262">
        <v>166</v>
      </c>
      <c r="H1835" s="264">
        <v>50</v>
      </c>
    </row>
    <row r="1836" spans="1:8" s="276" customFormat="1" x14ac:dyDescent="0.3">
      <c r="A1836" s="270" t="s">
        <v>1056</v>
      </c>
      <c r="B1836" s="272">
        <v>44239</v>
      </c>
      <c r="C1836" s="262">
        <v>90</v>
      </c>
      <c r="D1836" s="262">
        <v>995</v>
      </c>
      <c r="E1836" s="263">
        <v>0</v>
      </c>
      <c r="F1836" s="262">
        <v>65</v>
      </c>
      <c r="G1836" s="262">
        <v>183</v>
      </c>
      <c r="H1836" s="264">
        <v>0</v>
      </c>
    </row>
    <row r="1837" spans="1:8" s="276" customFormat="1" x14ac:dyDescent="0.3">
      <c r="A1837" s="270" t="s">
        <v>1057</v>
      </c>
      <c r="B1837" s="272">
        <v>44239</v>
      </c>
      <c r="C1837" s="262">
        <v>164</v>
      </c>
      <c r="D1837" s="262">
        <v>852</v>
      </c>
      <c r="E1837" s="263">
        <v>18</v>
      </c>
      <c r="F1837" s="262">
        <v>58</v>
      </c>
      <c r="G1837" s="262">
        <v>215</v>
      </c>
      <c r="H1837" s="264">
        <v>57</v>
      </c>
    </row>
    <row r="1838" spans="1:8" s="276" customFormat="1" x14ac:dyDescent="0.3">
      <c r="A1838" s="270" t="s">
        <v>1052</v>
      </c>
      <c r="B1838" s="272">
        <v>44240</v>
      </c>
      <c r="C1838" s="262">
        <v>443</v>
      </c>
      <c r="D1838" s="262">
        <v>2483</v>
      </c>
      <c r="E1838" s="263">
        <v>0</v>
      </c>
      <c r="F1838" s="262">
        <v>87</v>
      </c>
      <c r="G1838" s="262">
        <v>360</v>
      </c>
      <c r="H1838" s="264">
        <v>0</v>
      </c>
    </row>
    <row r="1839" spans="1:8" s="276" customFormat="1" x14ac:dyDescent="0.3">
      <c r="A1839" s="270" t="s">
        <v>1053</v>
      </c>
      <c r="B1839" s="272">
        <v>44240</v>
      </c>
      <c r="C1839" s="262">
        <v>163</v>
      </c>
      <c r="D1839" s="262">
        <v>1269</v>
      </c>
      <c r="E1839" s="263">
        <v>0</v>
      </c>
      <c r="F1839" s="262">
        <v>73</v>
      </c>
      <c r="G1839" s="262">
        <v>236</v>
      </c>
      <c r="H1839" s="264">
        <v>0</v>
      </c>
    </row>
    <row r="1840" spans="1:8" s="276" customFormat="1" x14ac:dyDescent="0.3">
      <c r="A1840" s="270" t="s">
        <v>1054</v>
      </c>
      <c r="B1840" s="272">
        <v>44240</v>
      </c>
      <c r="C1840" s="262">
        <v>148</v>
      </c>
      <c r="D1840" s="262">
        <v>1233</v>
      </c>
      <c r="E1840" s="263">
        <v>0</v>
      </c>
      <c r="F1840" s="262">
        <v>54</v>
      </c>
      <c r="G1840" s="262">
        <v>316</v>
      </c>
      <c r="H1840" s="264">
        <v>0</v>
      </c>
    </row>
    <row r="1841" spans="1:8" s="276" customFormat="1" x14ac:dyDescent="0.3">
      <c r="A1841" s="270" t="s">
        <v>1055</v>
      </c>
      <c r="B1841" s="272">
        <v>44240</v>
      </c>
      <c r="C1841" s="262">
        <v>105</v>
      </c>
      <c r="D1841" s="262">
        <v>837</v>
      </c>
      <c r="E1841" s="263">
        <v>0</v>
      </c>
      <c r="F1841" s="262">
        <v>16</v>
      </c>
      <c r="G1841" s="262">
        <v>176</v>
      </c>
      <c r="H1841" s="264">
        <v>50</v>
      </c>
    </row>
    <row r="1842" spans="1:8" s="276" customFormat="1" x14ac:dyDescent="0.3">
      <c r="A1842" s="270" t="s">
        <v>1056</v>
      </c>
      <c r="B1842" s="272">
        <v>44240</v>
      </c>
      <c r="C1842" s="262">
        <v>92</v>
      </c>
      <c r="D1842" s="262">
        <v>974</v>
      </c>
      <c r="E1842" s="263">
        <v>0</v>
      </c>
      <c r="F1842" s="262">
        <v>62</v>
      </c>
      <c r="G1842" s="262">
        <v>205</v>
      </c>
      <c r="H1842" s="264">
        <v>0</v>
      </c>
    </row>
    <row r="1843" spans="1:8" s="276" customFormat="1" x14ac:dyDescent="0.3">
      <c r="A1843" s="270" t="s">
        <v>1057</v>
      </c>
      <c r="B1843" s="272">
        <v>44240</v>
      </c>
      <c r="C1843" s="262">
        <v>156</v>
      </c>
      <c r="D1843" s="262">
        <v>830</v>
      </c>
      <c r="E1843" s="263">
        <v>16</v>
      </c>
      <c r="F1843" s="262">
        <v>66</v>
      </c>
      <c r="G1843" s="262">
        <v>226</v>
      </c>
      <c r="H1843" s="264">
        <v>59</v>
      </c>
    </row>
    <row r="1844" spans="1:8" s="276" customFormat="1" x14ac:dyDescent="0.3">
      <c r="A1844" s="270" t="s">
        <v>1052</v>
      </c>
      <c r="B1844" s="272">
        <v>44241</v>
      </c>
      <c r="C1844" s="262">
        <v>430</v>
      </c>
      <c r="D1844" s="262">
        <v>2411</v>
      </c>
      <c r="E1844" s="263">
        <v>0</v>
      </c>
      <c r="F1844" s="262">
        <v>87</v>
      </c>
      <c r="G1844" s="262">
        <v>401</v>
      </c>
      <c r="H1844" s="264">
        <v>0</v>
      </c>
    </row>
    <row r="1845" spans="1:8" s="276" customFormat="1" x14ac:dyDescent="0.3">
      <c r="A1845" s="270" t="s">
        <v>1053</v>
      </c>
      <c r="B1845" s="272">
        <v>44241</v>
      </c>
      <c r="C1845" s="262">
        <v>164</v>
      </c>
      <c r="D1845" s="262">
        <v>1232</v>
      </c>
      <c r="E1845" s="263">
        <v>0</v>
      </c>
      <c r="F1845" s="262">
        <v>72</v>
      </c>
      <c r="G1845" s="262">
        <v>244</v>
      </c>
      <c r="H1845" s="264">
        <v>0</v>
      </c>
    </row>
    <row r="1846" spans="1:8" s="276" customFormat="1" x14ac:dyDescent="0.3">
      <c r="A1846" s="270" t="s">
        <v>1054</v>
      </c>
      <c r="B1846" s="272">
        <v>44241</v>
      </c>
      <c r="C1846" s="262">
        <v>145</v>
      </c>
      <c r="D1846" s="262">
        <v>1193</v>
      </c>
      <c r="E1846" s="263">
        <v>0</v>
      </c>
      <c r="F1846" s="262">
        <v>57</v>
      </c>
      <c r="G1846" s="262">
        <v>346</v>
      </c>
      <c r="H1846" s="264">
        <v>0</v>
      </c>
    </row>
    <row r="1847" spans="1:8" s="276" customFormat="1" x14ac:dyDescent="0.3">
      <c r="A1847" s="270" t="s">
        <v>1055</v>
      </c>
      <c r="B1847" s="272">
        <v>44241</v>
      </c>
      <c r="C1847" s="262">
        <v>97</v>
      </c>
      <c r="D1847" s="262">
        <v>832</v>
      </c>
      <c r="E1847" s="263">
        <v>0</v>
      </c>
      <c r="F1847" s="262">
        <v>14</v>
      </c>
      <c r="G1847" s="262">
        <v>171</v>
      </c>
      <c r="H1847" s="264">
        <v>50</v>
      </c>
    </row>
    <row r="1848" spans="1:8" s="276" customFormat="1" x14ac:dyDescent="0.3">
      <c r="A1848" s="270" t="s">
        <v>1056</v>
      </c>
      <c r="B1848" s="272">
        <v>44241</v>
      </c>
      <c r="C1848" s="262">
        <v>88</v>
      </c>
      <c r="D1848" s="262">
        <v>937</v>
      </c>
      <c r="E1848" s="263">
        <v>0</v>
      </c>
      <c r="F1848" s="262">
        <v>65</v>
      </c>
      <c r="G1848" s="262">
        <v>241</v>
      </c>
      <c r="H1848" s="264">
        <v>0</v>
      </c>
    </row>
    <row r="1849" spans="1:8" s="276" customFormat="1" x14ac:dyDescent="0.3">
      <c r="A1849" s="270" t="s">
        <v>1057</v>
      </c>
      <c r="B1849" s="272">
        <v>44241</v>
      </c>
      <c r="C1849" s="262">
        <v>169</v>
      </c>
      <c r="D1849" s="262">
        <v>795</v>
      </c>
      <c r="E1849" s="263">
        <v>16</v>
      </c>
      <c r="F1849" s="262">
        <v>53</v>
      </c>
      <c r="G1849" s="262">
        <v>261</v>
      </c>
      <c r="H1849" s="264">
        <v>59</v>
      </c>
    </row>
    <row r="1850" spans="1:8" s="276" customFormat="1" x14ac:dyDescent="0.3">
      <c r="A1850" s="270" t="s">
        <v>1052</v>
      </c>
      <c r="B1850" s="272">
        <v>44242</v>
      </c>
      <c r="C1850" s="262">
        <v>440</v>
      </c>
      <c r="D1850" s="262">
        <v>2410</v>
      </c>
      <c r="E1850" s="263">
        <v>0</v>
      </c>
      <c r="F1850" s="262">
        <v>73</v>
      </c>
      <c r="G1850" s="262">
        <v>433</v>
      </c>
      <c r="H1850" s="264">
        <v>0</v>
      </c>
    </row>
    <row r="1851" spans="1:8" s="276" customFormat="1" x14ac:dyDescent="0.3">
      <c r="A1851" s="270" t="s">
        <v>1053</v>
      </c>
      <c r="B1851" s="272">
        <v>44242</v>
      </c>
      <c r="C1851" s="262">
        <v>166</v>
      </c>
      <c r="D1851" s="262">
        <v>1195</v>
      </c>
      <c r="E1851" s="263">
        <v>0</v>
      </c>
      <c r="F1851" s="262">
        <v>64</v>
      </c>
      <c r="G1851" s="262">
        <v>284</v>
      </c>
      <c r="H1851" s="264">
        <v>0</v>
      </c>
    </row>
    <row r="1852" spans="1:8" s="276" customFormat="1" x14ac:dyDescent="0.3">
      <c r="A1852" s="270" t="s">
        <v>1054</v>
      </c>
      <c r="B1852" s="272">
        <v>44242</v>
      </c>
      <c r="C1852" s="262">
        <v>141</v>
      </c>
      <c r="D1852" s="262">
        <v>1249</v>
      </c>
      <c r="E1852" s="263">
        <v>0</v>
      </c>
      <c r="F1852" s="262">
        <v>61</v>
      </c>
      <c r="G1852" s="262">
        <v>301</v>
      </c>
      <c r="H1852" s="264">
        <v>0</v>
      </c>
    </row>
    <row r="1853" spans="1:8" s="276" customFormat="1" x14ac:dyDescent="0.3">
      <c r="A1853" s="270" t="s">
        <v>1055</v>
      </c>
      <c r="B1853" s="272">
        <v>44242</v>
      </c>
      <c r="C1853" s="262">
        <v>89</v>
      </c>
      <c r="D1853" s="262">
        <v>829</v>
      </c>
      <c r="E1853" s="263">
        <v>0</v>
      </c>
      <c r="F1853" s="262">
        <v>24</v>
      </c>
      <c r="G1853" s="262">
        <v>182</v>
      </c>
      <c r="H1853" s="264">
        <v>50</v>
      </c>
    </row>
    <row r="1854" spans="1:8" s="276" customFormat="1" x14ac:dyDescent="0.3">
      <c r="A1854" s="270" t="s">
        <v>1056</v>
      </c>
      <c r="B1854" s="272">
        <v>44242</v>
      </c>
      <c r="C1854" s="262">
        <v>97</v>
      </c>
      <c r="D1854" s="262">
        <v>922</v>
      </c>
      <c r="E1854" s="263">
        <v>0</v>
      </c>
      <c r="F1854" s="262">
        <v>56</v>
      </c>
      <c r="G1854" s="262">
        <v>255</v>
      </c>
      <c r="H1854" s="264">
        <v>0</v>
      </c>
    </row>
    <row r="1855" spans="1:8" s="276" customFormat="1" x14ac:dyDescent="0.3">
      <c r="A1855" s="270" t="s">
        <v>1057</v>
      </c>
      <c r="B1855" s="272">
        <v>44242</v>
      </c>
      <c r="C1855" s="262">
        <v>167</v>
      </c>
      <c r="D1855" s="262">
        <v>815</v>
      </c>
      <c r="E1855" s="263">
        <v>17</v>
      </c>
      <c r="F1855" s="262">
        <v>55</v>
      </c>
      <c r="G1855" s="262">
        <v>241</v>
      </c>
      <c r="H1855" s="264">
        <v>58</v>
      </c>
    </row>
    <row r="1856" spans="1:8" s="276" customFormat="1" x14ac:dyDescent="0.3">
      <c r="A1856" s="270" t="s">
        <v>1052</v>
      </c>
      <c r="B1856" s="272">
        <v>44243</v>
      </c>
      <c r="C1856" s="262">
        <v>440</v>
      </c>
      <c r="D1856" s="262">
        <v>2466</v>
      </c>
      <c r="E1856" s="263">
        <v>0</v>
      </c>
      <c r="F1856" s="262">
        <v>82</v>
      </c>
      <c r="G1856" s="262">
        <v>387</v>
      </c>
      <c r="H1856" s="264">
        <v>0</v>
      </c>
    </row>
    <row r="1857" spans="1:8" s="276" customFormat="1" x14ac:dyDescent="0.3">
      <c r="A1857" s="270" t="s">
        <v>1053</v>
      </c>
      <c r="B1857" s="272">
        <v>44243</v>
      </c>
      <c r="C1857" s="262">
        <v>162</v>
      </c>
      <c r="D1857" s="262">
        <v>1234</v>
      </c>
      <c r="E1857" s="263">
        <v>0</v>
      </c>
      <c r="F1857" s="262">
        <v>64</v>
      </c>
      <c r="G1857" s="262">
        <v>268</v>
      </c>
      <c r="H1857" s="264">
        <v>0</v>
      </c>
    </row>
    <row r="1858" spans="1:8" s="276" customFormat="1" x14ac:dyDescent="0.3">
      <c r="A1858" s="270" t="s">
        <v>1054</v>
      </c>
      <c r="B1858" s="272">
        <v>44243</v>
      </c>
      <c r="C1858" s="262">
        <v>130</v>
      </c>
      <c r="D1858" s="262">
        <v>1260</v>
      </c>
      <c r="E1858" s="263">
        <v>0</v>
      </c>
      <c r="F1858" s="262">
        <v>70</v>
      </c>
      <c r="G1858" s="262">
        <v>300</v>
      </c>
      <c r="H1858" s="264">
        <v>0</v>
      </c>
    </row>
    <row r="1859" spans="1:8" s="276" customFormat="1" x14ac:dyDescent="0.3">
      <c r="A1859" s="270" t="s">
        <v>1055</v>
      </c>
      <c r="B1859" s="272">
        <v>44243</v>
      </c>
      <c r="C1859" s="262">
        <v>97</v>
      </c>
      <c r="D1859" s="262">
        <v>862</v>
      </c>
      <c r="E1859" s="263">
        <v>0</v>
      </c>
      <c r="F1859" s="262">
        <v>20</v>
      </c>
      <c r="G1859" s="262">
        <v>156</v>
      </c>
      <c r="H1859" s="264">
        <v>50</v>
      </c>
    </row>
    <row r="1860" spans="1:8" s="276" customFormat="1" x14ac:dyDescent="0.3">
      <c r="A1860" s="270" t="s">
        <v>1056</v>
      </c>
      <c r="B1860" s="272">
        <v>44243</v>
      </c>
      <c r="C1860" s="262">
        <v>95</v>
      </c>
      <c r="D1860" s="262">
        <v>958</v>
      </c>
      <c r="E1860" s="263">
        <v>0</v>
      </c>
      <c r="F1860" s="262">
        <v>61</v>
      </c>
      <c r="G1860" s="262">
        <v>223</v>
      </c>
      <c r="H1860" s="264">
        <v>0</v>
      </c>
    </row>
    <row r="1861" spans="1:8" s="276" customFormat="1" x14ac:dyDescent="0.3">
      <c r="A1861" s="270" t="s">
        <v>1057</v>
      </c>
      <c r="B1861" s="272">
        <v>44243</v>
      </c>
      <c r="C1861" s="262">
        <v>166</v>
      </c>
      <c r="D1861" s="262">
        <v>836</v>
      </c>
      <c r="E1861" s="263">
        <v>13</v>
      </c>
      <c r="F1861" s="262">
        <v>56</v>
      </c>
      <c r="G1861" s="262">
        <v>218</v>
      </c>
      <c r="H1861" s="264">
        <v>62</v>
      </c>
    </row>
    <row r="1862" spans="1:8" s="276" customFormat="1" x14ac:dyDescent="0.3">
      <c r="A1862" s="270" t="s">
        <v>1052</v>
      </c>
      <c r="B1862" s="272">
        <v>44244</v>
      </c>
      <c r="C1862" s="262">
        <v>437</v>
      </c>
      <c r="D1862" s="262">
        <v>2529</v>
      </c>
      <c r="E1862" s="263">
        <v>0</v>
      </c>
      <c r="F1862" s="262">
        <v>89</v>
      </c>
      <c r="G1862" s="262">
        <v>308</v>
      </c>
      <c r="H1862" s="264">
        <v>0</v>
      </c>
    </row>
    <row r="1863" spans="1:8" s="276" customFormat="1" x14ac:dyDescent="0.3">
      <c r="A1863" s="270" t="s">
        <v>1053</v>
      </c>
      <c r="B1863" s="272">
        <v>44244</v>
      </c>
      <c r="C1863" s="262">
        <v>166</v>
      </c>
      <c r="D1863" s="262">
        <v>1285</v>
      </c>
      <c r="E1863" s="263">
        <v>0</v>
      </c>
      <c r="F1863" s="262">
        <v>64</v>
      </c>
      <c r="G1863" s="262">
        <v>240</v>
      </c>
      <c r="H1863" s="264">
        <v>0</v>
      </c>
    </row>
    <row r="1864" spans="1:8" s="276" customFormat="1" x14ac:dyDescent="0.3">
      <c r="A1864" s="270" t="s">
        <v>1054</v>
      </c>
      <c r="B1864" s="272">
        <v>44244</v>
      </c>
      <c r="C1864" s="262">
        <v>135</v>
      </c>
      <c r="D1864" s="262">
        <v>1316</v>
      </c>
      <c r="E1864" s="263">
        <v>0</v>
      </c>
      <c r="F1864" s="262">
        <v>66</v>
      </c>
      <c r="G1864" s="262">
        <v>254</v>
      </c>
      <c r="H1864" s="264">
        <v>0</v>
      </c>
    </row>
    <row r="1865" spans="1:8" s="276" customFormat="1" x14ac:dyDescent="0.3">
      <c r="A1865" s="270" t="s">
        <v>1055</v>
      </c>
      <c r="B1865" s="272">
        <v>44244</v>
      </c>
      <c r="C1865" s="262">
        <v>99</v>
      </c>
      <c r="D1865" s="262">
        <v>900</v>
      </c>
      <c r="E1865" s="263">
        <v>0</v>
      </c>
      <c r="F1865" s="262">
        <v>16</v>
      </c>
      <c r="G1865" s="262">
        <v>132</v>
      </c>
      <c r="H1865" s="264">
        <v>50</v>
      </c>
    </row>
    <row r="1866" spans="1:8" s="276" customFormat="1" x14ac:dyDescent="0.3">
      <c r="A1866" s="270" t="s">
        <v>1056</v>
      </c>
      <c r="B1866" s="272">
        <v>44244</v>
      </c>
      <c r="C1866" s="262">
        <v>89</v>
      </c>
      <c r="D1866" s="262">
        <v>939</v>
      </c>
      <c r="E1866" s="263">
        <v>0</v>
      </c>
      <c r="F1866" s="262">
        <v>65</v>
      </c>
      <c r="G1866" s="262">
        <v>240</v>
      </c>
      <c r="H1866" s="264">
        <v>0</v>
      </c>
    </row>
    <row r="1867" spans="1:8" s="276" customFormat="1" x14ac:dyDescent="0.3">
      <c r="A1867" s="270" t="s">
        <v>1057</v>
      </c>
      <c r="B1867" s="272">
        <v>44244</v>
      </c>
      <c r="C1867" s="262">
        <v>177</v>
      </c>
      <c r="D1867" s="262">
        <v>856</v>
      </c>
      <c r="E1867" s="263">
        <v>13</v>
      </c>
      <c r="F1867" s="262">
        <v>45</v>
      </c>
      <c r="G1867" s="262">
        <v>204</v>
      </c>
      <c r="H1867" s="264">
        <v>62</v>
      </c>
    </row>
    <row r="1868" spans="1:8" s="276" customFormat="1" x14ac:dyDescent="0.3">
      <c r="A1868" s="270" t="s">
        <v>1052</v>
      </c>
      <c r="B1868" s="272">
        <v>44245</v>
      </c>
      <c r="C1868" s="262">
        <v>436</v>
      </c>
      <c r="D1868" s="262">
        <v>2529</v>
      </c>
      <c r="E1868" s="263">
        <v>0</v>
      </c>
      <c r="F1868" s="262">
        <v>86</v>
      </c>
      <c r="G1868" s="262">
        <v>300</v>
      </c>
      <c r="H1868" s="264">
        <v>0</v>
      </c>
    </row>
    <row r="1869" spans="1:8" s="276" customFormat="1" x14ac:dyDescent="0.3">
      <c r="A1869" s="270" t="s">
        <v>1053</v>
      </c>
      <c r="B1869" s="272">
        <v>44245</v>
      </c>
      <c r="C1869" s="262">
        <v>153</v>
      </c>
      <c r="D1869" s="262">
        <v>1284</v>
      </c>
      <c r="E1869" s="263">
        <v>0</v>
      </c>
      <c r="F1869" s="262">
        <v>73</v>
      </c>
      <c r="G1869" s="262">
        <v>228</v>
      </c>
      <c r="H1869" s="264">
        <v>0</v>
      </c>
    </row>
    <row r="1870" spans="1:8" s="276" customFormat="1" x14ac:dyDescent="0.3">
      <c r="A1870" s="270" t="s">
        <v>1054</v>
      </c>
      <c r="B1870" s="272">
        <v>44245</v>
      </c>
      <c r="C1870" s="262">
        <v>132</v>
      </c>
      <c r="D1870" s="262">
        <v>1339</v>
      </c>
      <c r="E1870" s="263">
        <v>0</v>
      </c>
      <c r="F1870" s="262">
        <v>67</v>
      </c>
      <c r="G1870" s="262">
        <v>240</v>
      </c>
      <c r="H1870" s="264">
        <v>0</v>
      </c>
    </row>
    <row r="1871" spans="1:8" s="276" customFormat="1" x14ac:dyDescent="0.3">
      <c r="A1871" s="270" t="s">
        <v>1055</v>
      </c>
      <c r="B1871" s="272">
        <v>44245</v>
      </c>
      <c r="C1871" s="262">
        <v>106</v>
      </c>
      <c r="D1871" s="262">
        <v>882</v>
      </c>
      <c r="E1871" s="263">
        <v>0</v>
      </c>
      <c r="F1871" s="262">
        <v>14</v>
      </c>
      <c r="G1871" s="262">
        <v>141</v>
      </c>
      <c r="H1871" s="264">
        <v>50</v>
      </c>
    </row>
    <row r="1872" spans="1:8" s="276" customFormat="1" x14ac:dyDescent="0.3">
      <c r="A1872" s="270" t="s">
        <v>1056</v>
      </c>
      <c r="B1872" s="272">
        <v>44245</v>
      </c>
      <c r="C1872" s="262">
        <v>88</v>
      </c>
      <c r="D1872" s="262">
        <v>987</v>
      </c>
      <c r="E1872" s="263">
        <v>0</v>
      </c>
      <c r="F1872" s="262">
        <v>65</v>
      </c>
      <c r="G1872" s="262">
        <v>204</v>
      </c>
      <c r="H1872" s="264">
        <v>0</v>
      </c>
    </row>
    <row r="1873" spans="1:8" s="276" customFormat="1" x14ac:dyDescent="0.3">
      <c r="A1873" s="270" t="s">
        <v>1057</v>
      </c>
      <c r="B1873" s="272">
        <v>44245</v>
      </c>
      <c r="C1873" s="262">
        <v>175</v>
      </c>
      <c r="D1873" s="262">
        <v>840</v>
      </c>
      <c r="E1873" s="263">
        <v>8</v>
      </c>
      <c r="F1873" s="262">
        <v>47</v>
      </c>
      <c r="G1873" s="262">
        <v>220</v>
      </c>
      <c r="H1873" s="264">
        <v>67</v>
      </c>
    </row>
    <row r="1874" spans="1:8" s="276" customFormat="1" x14ac:dyDescent="0.3">
      <c r="A1874" s="270" t="s">
        <v>1052</v>
      </c>
      <c r="B1874" s="272">
        <v>44246</v>
      </c>
      <c r="C1874" s="262">
        <v>440</v>
      </c>
      <c r="D1874" s="262">
        <v>2540</v>
      </c>
      <c r="E1874" s="263">
        <v>0</v>
      </c>
      <c r="F1874" s="262">
        <v>77</v>
      </c>
      <c r="G1874" s="262">
        <v>312</v>
      </c>
      <c r="H1874" s="264">
        <v>0</v>
      </c>
    </row>
    <row r="1875" spans="1:8" s="276" customFormat="1" x14ac:dyDescent="0.3">
      <c r="A1875" s="270" t="s">
        <v>1053</v>
      </c>
      <c r="B1875" s="272">
        <v>44246</v>
      </c>
      <c r="C1875" s="262">
        <v>156</v>
      </c>
      <c r="D1875" s="262">
        <v>1289</v>
      </c>
      <c r="E1875" s="263">
        <v>0</v>
      </c>
      <c r="F1875" s="262">
        <v>72</v>
      </c>
      <c r="G1875" s="262">
        <v>213</v>
      </c>
      <c r="H1875" s="264">
        <v>0</v>
      </c>
    </row>
    <row r="1876" spans="1:8" s="276" customFormat="1" x14ac:dyDescent="0.3">
      <c r="A1876" s="270" t="s">
        <v>1054</v>
      </c>
      <c r="B1876" s="272">
        <v>44246</v>
      </c>
      <c r="C1876" s="262">
        <v>139</v>
      </c>
      <c r="D1876" s="262">
        <v>1320</v>
      </c>
      <c r="E1876" s="263">
        <v>0</v>
      </c>
      <c r="F1876" s="262">
        <v>61</v>
      </c>
      <c r="G1876" s="262">
        <v>260</v>
      </c>
      <c r="H1876" s="264">
        <v>0</v>
      </c>
    </row>
    <row r="1877" spans="1:8" s="276" customFormat="1" x14ac:dyDescent="0.3">
      <c r="A1877" s="270" t="s">
        <v>1055</v>
      </c>
      <c r="B1877" s="272">
        <v>44246</v>
      </c>
      <c r="C1877" s="262">
        <v>101</v>
      </c>
      <c r="D1877" s="262">
        <v>867</v>
      </c>
      <c r="E1877" s="263">
        <v>0</v>
      </c>
      <c r="F1877" s="262">
        <v>17</v>
      </c>
      <c r="G1877" s="262">
        <v>144</v>
      </c>
      <c r="H1877" s="264">
        <v>50</v>
      </c>
    </row>
    <row r="1878" spans="1:8" s="276" customFormat="1" x14ac:dyDescent="0.3">
      <c r="A1878" s="270" t="s">
        <v>1056</v>
      </c>
      <c r="B1878" s="272">
        <v>44246</v>
      </c>
      <c r="C1878" s="262">
        <v>89</v>
      </c>
      <c r="D1878" s="262">
        <v>967</v>
      </c>
      <c r="E1878" s="263">
        <v>0</v>
      </c>
      <c r="F1878" s="262">
        <v>64</v>
      </c>
      <c r="G1878" s="262">
        <v>219</v>
      </c>
      <c r="H1878" s="264">
        <v>0</v>
      </c>
    </row>
    <row r="1879" spans="1:8" s="276" customFormat="1" x14ac:dyDescent="0.3">
      <c r="A1879" s="270" t="s">
        <v>1057</v>
      </c>
      <c r="B1879" s="272">
        <v>44246</v>
      </c>
      <c r="C1879" s="262">
        <v>164</v>
      </c>
      <c r="D1879" s="262">
        <v>797</v>
      </c>
      <c r="E1879" s="263">
        <v>7</v>
      </c>
      <c r="F1879" s="262">
        <v>58</v>
      </c>
      <c r="G1879" s="262">
        <v>258</v>
      </c>
      <c r="H1879" s="264">
        <v>68</v>
      </c>
    </row>
    <row r="1880" spans="1:8" s="276" customFormat="1" x14ac:dyDescent="0.3">
      <c r="A1880" s="270" t="s">
        <v>1052</v>
      </c>
      <c r="B1880" s="272">
        <v>44247</v>
      </c>
      <c r="C1880" s="262">
        <v>432</v>
      </c>
      <c r="D1880" s="262">
        <v>2499</v>
      </c>
      <c r="E1880" s="263">
        <v>0</v>
      </c>
      <c r="F1880" s="262">
        <v>89</v>
      </c>
      <c r="G1880" s="262">
        <v>348</v>
      </c>
      <c r="H1880" s="264">
        <v>0</v>
      </c>
    </row>
    <row r="1881" spans="1:8" s="276" customFormat="1" x14ac:dyDescent="0.3">
      <c r="A1881" s="270" t="s">
        <v>1053</v>
      </c>
      <c r="B1881" s="272">
        <v>44247</v>
      </c>
      <c r="C1881" s="262">
        <v>156</v>
      </c>
      <c r="D1881" s="262">
        <v>1268</v>
      </c>
      <c r="E1881" s="263">
        <v>0</v>
      </c>
      <c r="F1881" s="262">
        <v>73</v>
      </c>
      <c r="G1881" s="262">
        <v>239</v>
      </c>
      <c r="H1881" s="264">
        <v>0</v>
      </c>
    </row>
    <row r="1882" spans="1:8" s="276" customFormat="1" x14ac:dyDescent="0.3">
      <c r="A1882" s="270" t="s">
        <v>1054</v>
      </c>
      <c r="B1882" s="272">
        <v>44247</v>
      </c>
      <c r="C1882" s="262">
        <v>132</v>
      </c>
      <c r="D1882" s="262">
        <v>1225</v>
      </c>
      <c r="E1882" s="263">
        <v>0</v>
      </c>
      <c r="F1882" s="262">
        <v>63</v>
      </c>
      <c r="G1882" s="262">
        <v>320</v>
      </c>
      <c r="H1882" s="264">
        <v>0</v>
      </c>
    </row>
    <row r="1883" spans="1:8" s="276" customFormat="1" x14ac:dyDescent="0.3">
      <c r="A1883" s="270" t="s">
        <v>1055</v>
      </c>
      <c r="B1883" s="272">
        <v>44247</v>
      </c>
      <c r="C1883" s="262">
        <v>98</v>
      </c>
      <c r="D1883" s="262">
        <v>812</v>
      </c>
      <c r="E1883" s="263">
        <v>0</v>
      </c>
      <c r="F1883" s="262">
        <v>19</v>
      </c>
      <c r="G1883" s="262">
        <v>192</v>
      </c>
      <c r="H1883" s="264">
        <v>50</v>
      </c>
    </row>
    <row r="1884" spans="1:8" s="276" customFormat="1" x14ac:dyDescent="0.3">
      <c r="A1884" s="270" t="s">
        <v>1056</v>
      </c>
      <c r="B1884" s="272">
        <v>44247</v>
      </c>
      <c r="C1884" s="262">
        <v>89</v>
      </c>
      <c r="D1884" s="262">
        <v>928</v>
      </c>
      <c r="E1884" s="263">
        <v>0</v>
      </c>
      <c r="F1884" s="262">
        <v>69</v>
      </c>
      <c r="G1884" s="262">
        <v>255</v>
      </c>
      <c r="H1884" s="264">
        <v>0</v>
      </c>
    </row>
    <row r="1885" spans="1:8" s="276" customFormat="1" x14ac:dyDescent="0.3">
      <c r="A1885" s="270" t="s">
        <v>1057</v>
      </c>
      <c r="B1885" s="272">
        <v>44247</v>
      </c>
      <c r="C1885" s="262">
        <v>163</v>
      </c>
      <c r="D1885" s="262">
        <v>783</v>
      </c>
      <c r="E1885" s="263">
        <v>8</v>
      </c>
      <c r="F1885" s="262">
        <v>59</v>
      </c>
      <c r="G1885" s="262">
        <v>272</v>
      </c>
      <c r="H1885" s="264">
        <v>67</v>
      </c>
    </row>
    <row r="1886" spans="1:8" s="276" customFormat="1" x14ac:dyDescent="0.3">
      <c r="A1886" s="270" t="s">
        <v>1052</v>
      </c>
      <c r="B1886" s="272">
        <v>44248</v>
      </c>
      <c r="C1886" s="262">
        <v>416</v>
      </c>
      <c r="D1886" s="262">
        <v>2424</v>
      </c>
      <c r="E1886" s="263">
        <v>0</v>
      </c>
      <c r="F1886" s="262">
        <v>105</v>
      </c>
      <c r="G1886" s="262">
        <v>400</v>
      </c>
      <c r="H1886" s="264">
        <v>0</v>
      </c>
    </row>
    <row r="1887" spans="1:8" s="276" customFormat="1" x14ac:dyDescent="0.3">
      <c r="A1887" s="270" t="s">
        <v>1053</v>
      </c>
      <c r="B1887" s="272">
        <v>44248</v>
      </c>
      <c r="C1887" s="262">
        <v>153</v>
      </c>
      <c r="D1887" s="262">
        <v>1235</v>
      </c>
      <c r="E1887" s="263">
        <v>0</v>
      </c>
      <c r="F1887" s="262">
        <v>71</v>
      </c>
      <c r="G1887" s="262">
        <v>258</v>
      </c>
      <c r="H1887" s="264">
        <v>0</v>
      </c>
    </row>
    <row r="1888" spans="1:8" s="276" customFormat="1" x14ac:dyDescent="0.3">
      <c r="A1888" s="270" t="s">
        <v>1054</v>
      </c>
      <c r="B1888" s="272">
        <v>44248</v>
      </c>
      <c r="C1888" s="262">
        <v>125</v>
      </c>
      <c r="D1888" s="262">
        <v>1177</v>
      </c>
      <c r="E1888" s="263">
        <v>0</v>
      </c>
      <c r="F1888" s="262">
        <v>66</v>
      </c>
      <c r="G1888" s="262">
        <v>352</v>
      </c>
      <c r="H1888" s="264">
        <v>0</v>
      </c>
    </row>
    <row r="1889" spans="1:8" s="276" customFormat="1" x14ac:dyDescent="0.3">
      <c r="A1889" s="270" t="s">
        <v>1055</v>
      </c>
      <c r="B1889" s="272">
        <v>44248</v>
      </c>
      <c r="C1889" s="262">
        <v>93</v>
      </c>
      <c r="D1889" s="262">
        <v>773</v>
      </c>
      <c r="E1889" s="263">
        <v>0</v>
      </c>
      <c r="F1889" s="262">
        <v>23</v>
      </c>
      <c r="G1889" s="262">
        <v>233</v>
      </c>
      <c r="H1889" s="264">
        <v>50</v>
      </c>
    </row>
    <row r="1890" spans="1:8" s="276" customFormat="1" x14ac:dyDescent="0.3">
      <c r="A1890" s="270" t="s">
        <v>1056</v>
      </c>
      <c r="B1890" s="272">
        <v>44248</v>
      </c>
      <c r="C1890" s="262">
        <v>84</v>
      </c>
      <c r="D1890" s="262">
        <v>887</v>
      </c>
      <c r="E1890" s="263">
        <v>0</v>
      </c>
      <c r="F1890" s="262">
        <v>73</v>
      </c>
      <c r="G1890" s="262">
        <v>275</v>
      </c>
      <c r="H1890" s="264">
        <v>0</v>
      </c>
    </row>
    <row r="1891" spans="1:8" s="276" customFormat="1" x14ac:dyDescent="0.3">
      <c r="A1891" s="270" t="s">
        <v>1057</v>
      </c>
      <c r="B1891" s="272">
        <v>44248</v>
      </c>
      <c r="C1891" s="262">
        <v>152</v>
      </c>
      <c r="D1891" s="262">
        <v>789</v>
      </c>
      <c r="E1891" s="263">
        <v>9</v>
      </c>
      <c r="F1891" s="262">
        <v>70</v>
      </c>
      <c r="G1891" s="262">
        <v>266</v>
      </c>
      <c r="H1891" s="264">
        <v>66</v>
      </c>
    </row>
    <row r="1892" spans="1:8" s="276" customFormat="1" x14ac:dyDescent="0.3">
      <c r="A1892" s="270" t="s">
        <v>1052</v>
      </c>
      <c r="B1892" s="272">
        <v>44249</v>
      </c>
      <c r="C1892" s="262">
        <v>420</v>
      </c>
      <c r="D1892" s="262">
        <v>2385</v>
      </c>
      <c r="E1892" s="263">
        <v>0</v>
      </c>
      <c r="F1892" s="262">
        <v>102</v>
      </c>
      <c r="G1892" s="262">
        <v>445</v>
      </c>
      <c r="H1892" s="264">
        <v>0</v>
      </c>
    </row>
    <row r="1893" spans="1:8" s="276" customFormat="1" x14ac:dyDescent="0.3">
      <c r="A1893" s="270" t="s">
        <v>1053</v>
      </c>
      <c r="B1893" s="272">
        <v>44249</v>
      </c>
      <c r="C1893" s="262">
        <v>149</v>
      </c>
      <c r="D1893" s="262">
        <v>1222</v>
      </c>
      <c r="E1893" s="263">
        <v>0</v>
      </c>
      <c r="F1893" s="262">
        <v>73</v>
      </c>
      <c r="G1893" s="262">
        <v>278</v>
      </c>
      <c r="H1893" s="264">
        <v>0</v>
      </c>
    </row>
    <row r="1894" spans="1:8" s="276" customFormat="1" x14ac:dyDescent="0.3">
      <c r="A1894" s="270" t="s">
        <v>1054</v>
      </c>
      <c r="B1894" s="272">
        <v>44249</v>
      </c>
      <c r="C1894" s="262">
        <v>127</v>
      </c>
      <c r="D1894" s="262">
        <v>1199</v>
      </c>
      <c r="E1894" s="263">
        <v>0</v>
      </c>
      <c r="F1894" s="262">
        <v>64</v>
      </c>
      <c r="G1894" s="262">
        <v>342</v>
      </c>
      <c r="H1894" s="264">
        <v>0</v>
      </c>
    </row>
    <row r="1895" spans="1:8" s="276" customFormat="1" x14ac:dyDescent="0.3">
      <c r="A1895" s="270" t="s">
        <v>1055</v>
      </c>
      <c r="B1895" s="272">
        <v>44249</v>
      </c>
      <c r="C1895" s="262">
        <v>92</v>
      </c>
      <c r="D1895" s="262">
        <v>796</v>
      </c>
      <c r="E1895" s="263">
        <v>0</v>
      </c>
      <c r="F1895" s="262">
        <v>21</v>
      </c>
      <c r="G1895" s="262">
        <v>197</v>
      </c>
      <c r="H1895" s="264">
        <v>50</v>
      </c>
    </row>
    <row r="1896" spans="1:8" s="276" customFormat="1" x14ac:dyDescent="0.3">
      <c r="A1896" s="270" t="s">
        <v>1056</v>
      </c>
      <c r="B1896" s="272">
        <v>44249</v>
      </c>
      <c r="C1896" s="262">
        <v>85</v>
      </c>
      <c r="D1896" s="262">
        <v>938</v>
      </c>
      <c r="E1896" s="263">
        <v>0</v>
      </c>
      <c r="F1896" s="262">
        <v>73</v>
      </c>
      <c r="G1896" s="262">
        <v>241</v>
      </c>
      <c r="H1896" s="264">
        <v>0</v>
      </c>
    </row>
    <row r="1897" spans="1:8" s="276" customFormat="1" x14ac:dyDescent="0.3">
      <c r="A1897" s="270" t="s">
        <v>1057</v>
      </c>
      <c r="B1897" s="272">
        <v>44249</v>
      </c>
      <c r="C1897" s="262">
        <v>161</v>
      </c>
      <c r="D1897" s="262">
        <v>788</v>
      </c>
      <c r="E1897" s="263">
        <v>9</v>
      </c>
      <c r="F1897" s="262">
        <v>61</v>
      </c>
      <c r="G1897" s="262">
        <v>269</v>
      </c>
      <c r="H1897" s="264">
        <v>66</v>
      </c>
    </row>
    <row r="1898" spans="1:8" s="276" customFormat="1" x14ac:dyDescent="0.3">
      <c r="A1898" s="270" t="s">
        <v>1052</v>
      </c>
      <c r="B1898" s="272">
        <v>44250</v>
      </c>
      <c r="C1898" s="262">
        <v>425</v>
      </c>
      <c r="D1898" s="262">
        <v>2542</v>
      </c>
      <c r="E1898" s="263">
        <v>0</v>
      </c>
      <c r="F1898" s="262">
        <v>98</v>
      </c>
      <c r="G1898" s="262">
        <v>320</v>
      </c>
      <c r="H1898" s="264">
        <v>0</v>
      </c>
    </row>
    <row r="1899" spans="1:8" s="276" customFormat="1" x14ac:dyDescent="0.3">
      <c r="A1899" s="270" t="s">
        <v>1053</v>
      </c>
      <c r="B1899" s="272">
        <v>44250</v>
      </c>
      <c r="C1899" s="262">
        <v>159</v>
      </c>
      <c r="D1899" s="262">
        <v>1307</v>
      </c>
      <c r="E1899" s="263">
        <v>0</v>
      </c>
      <c r="F1899" s="262">
        <v>72</v>
      </c>
      <c r="G1899" s="262">
        <v>217</v>
      </c>
      <c r="H1899" s="264">
        <v>0</v>
      </c>
    </row>
    <row r="1900" spans="1:8" s="276" customFormat="1" x14ac:dyDescent="0.3">
      <c r="A1900" s="270" t="s">
        <v>1054</v>
      </c>
      <c r="B1900" s="272">
        <v>44250</v>
      </c>
      <c r="C1900" s="262">
        <v>136</v>
      </c>
      <c r="D1900" s="262">
        <v>1342</v>
      </c>
      <c r="E1900" s="263">
        <v>0</v>
      </c>
      <c r="F1900" s="262">
        <v>62</v>
      </c>
      <c r="G1900" s="262">
        <v>242</v>
      </c>
      <c r="H1900" s="264">
        <v>0</v>
      </c>
    </row>
    <row r="1901" spans="1:8" s="276" customFormat="1" x14ac:dyDescent="0.3">
      <c r="A1901" s="270" t="s">
        <v>1055</v>
      </c>
      <c r="B1901" s="272">
        <v>44250</v>
      </c>
      <c r="C1901" s="262">
        <v>94</v>
      </c>
      <c r="D1901" s="262">
        <v>856</v>
      </c>
      <c r="E1901" s="263">
        <v>0</v>
      </c>
      <c r="F1901" s="262">
        <v>20</v>
      </c>
      <c r="G1901" s="262">
        <v>167</v>
      </c>
      <c r="H1901" s="264">
        <v>0</v>
      </c>
    </row>
    <row r="1902" spans="1:8" s="276" customFormat="1" x14ac:dyDescent="0.3">
      <c r="A1902" s="270" t="s">
        <v>1056</v>
      </c>
      <c r="B1902" s="272">
        <v>44250</v>
      </c>
      <c r="C1902" s="262">
        <v>81</v>
      </c>
      <c r="D1902" s="262">
        <v>981</v>
      </c>
      <c r="E1902" s="263">
        <v>0</v>
      </c>
      <c r="F1902" s="262">
        <v>78</v>
      </c>
      <c r="G1902" s="262">
        <v>204</v>
      </c>
      <c r="H1902" s="264">
        <v>0</v>
      </c>
    </row>
    <row r="1903" spans="1:8" s="276" customFormat="1" x14ac:dyDescent="0.3">
      <c r="A1903" s="270" t="s">
        <v>1057</v>
      </c>
      <c r="B1903" s="272">
        <v>44250</v>
      </c>
      <c r="C1903" s="262">
        <v>161</v>
      </c>
      <c r="D1903" s="262">
        <v>875</v>
      </c>
      <c r="E1903" s="263">
        <v>9</v>
      </c>
      <c r="F1903" s="262">
        <v>61</v>
      </c>
      <c r="G1903" s="262">
        <v>194</v>
      </c>
      <c r="H1903" s="264">
        <v>66</v>
      </c>
    </row>
    <row r="1904" spans="1:8" s="276" customFormat="1" x14ac:dyDescent="0.3">
      <c r="A1904" s="270" t="s">
        <v>1052</v>
      </c>
      <c r="B1904" s="272">
        <v>44251</v>
      </c>
      <c r="C1904" s="262">
        <v>442</v>
      </c>
      <c r="D1904" s="262">
        <v>2562</v>
      </c>
      <c r="E1904" s="263">
        <v>0</v>
      </c>
      <c r="F1904" s="262">
        <v>80</v>
      </c>
      <c r="G1904" s="262">
        <v>287</v>
      </c>
      <c r="H1904" s="264">
        <v>0</v>
      </c>
    </row>
    <row r="1905" spans="1:8" s="276" customFormat="1" x14ac:dyDescent="0.3">
      <c r="A1905" s="270" t="s">
        <v>1053</v>
      </c>
      <c r="B1905" s="272">
        <v>44251</v>
      </c>
      <c r="C1905" s="262">
        <v>163</v>
      </c>
      <c r="D1905" s="262">
        <v>1323</v>
      </c>
      <c r="E1905" s="263">
        <v>0</v>
      </c>
      <c r="F1905" s="262">
        <v>65</v>
      </c>
      <c r="G1905" s="262">
        <v>222</v>
      </c>
      <c r="H1905" s="264">
        <v>0</v>
      </c>
    </row>
    <row r="1906" spans="1:8" s="276" customFormat="1" x14ac:dyDescent="0.3">
      <c r="A1906" s="270" t="s">
        <v>1054</v>
      </c>
      <c r="B1906" s="272">
        <v>44251</v>
      </c>
      <c r="C1906" s="262">
        <v>130</v>
      </c>
      <c r="D1906" s="262">
        <v>1362</v>
      </c>
      <c r="E1906" s="263">
        <v>0</v>
      </c>
      <c r="F1906" s="262">
        <v>65</v>
      </c>
      <c r="G1906" s="262">
        <v>234</v>
      </c>
      <c r="H1906" s="264">
        <v>0</v>
      </c>
    </row>
    <row r="1907" spans="1:8" s="276" customFormat="1" x14ac:dyDescent="0.3">
      <c r="A1907" s="270" t="s">
        <v>1055</v>
      </c>
      <c r="B1907" s="272">
        <v>44251</v>
      </c>
      <c r="C1907" s="262">
        <v>95</v>
      </c>
      <c r="D1907" s="262">
        <v>887</v>
      </c>
      <c r="E1907" s="263">
        <v>0</v>
      </c>
      <c r="F1907" s="262">
        <v>22</v>
      </c>
      <c r="G1907" s="262">
        <v>129</v>
      </c>
      <c r="H1907" s="264">
        <v>0</v>
      </c>
    </row>
    <row r="1908" spans="1:8" s="276" customFormat="1" x14ac:dyDescent="0.3">
      <c r="A1908" s="270" t="s">
        <v>1056</v>
      </c>
      <c r="B1908" s="272">
        <v>44251</v>
      </c>
      <c r="C1908" s="262">
        <v>82</v>
      </c>
      <c r="D1908" s="262">
        <v>979</v>
      </c>
      <c r="E1908" s="263">
        <v>0</v>
      </c>
      <c r="F1908" s="262">
        <v>73</v>
      </c>
      <c r="G1908" s="262">
        <v>226</v>
      </c>
      <c r="H1908" s="264">
        <v>0</v>
      </c>
    </row>
    <row r="1909" spans="1:8" s="276" customFormat="1" x14ac:dyDescent="0.3">
      <c r="A1909" s="270" t="s">
        <v>1057</v>
      </c>
      <c r="B1909" s="272">
        <v>44251</v>
      </c>
      <c r="C1909" s="262">
        <v>165</v>
      </c>
      <c r="D1909" s="262">
        <v>884</v>
      </c>
      <c r="E1909" s="263">
        <v>12</v>
      </c>
      <c r="F1909" s="262">
        <v>57</v>
      </c>
      <c r="G1909" s="262">
        <v>185</v>
      </c>
      <c r="H1909" s="264">
        <v>63</v>
      </c>
    </row>
    <row r="1910" spans="1:8" s="276" customFormat="1" x14ac:dyDescent="0.3">
      <c r="A1910" s="270" t="s">
        <v>1052</v>
      </c>
      <c r="B1910" s="272">
        <v>44252</v>
      </c>
      <c r="C1910" s="262">
        <v>434</v>
      </c>
      <c r="D1910" s="262">
        <v>2581</v>
      </c>
      <c r="E1910" s="263">
        <v>0</v>
      </c>
      <c r="F1910" s="262">
        <v>88</v>
      </c>
      <c r="G1910" s="262">
        <v>262</v>
      </c>
      <c r="H1910" s="264">
        <v>0</v>
      </c>
    </row>
    <row r="1911" spans="1:8" s="276" customFormat="1" x14ac:dyDescent="0.3">
      <c r="A1911" s="270" t="s">
        <v>1053</v>
      </c>
      <c r="B1911" s="272">
        <v>44252</v>
      </c>
      <c r="C1911" s="262">
        <v>154</v>
      </c>
      <c r="D1911" s="262">
        <v>1310</v>
      </c>
      <c r="E1911" s="263">
        <v>0</v>
      </c>
      <c r="F1911" s="262">
        <v>72</v>
      </c>
      <c r="G1911" s="262">
        <v>220</v>
      </c>
      <c r="H1911" s="264">
        <v>0</v>
      </c>
    </row>
    <row r="1912" spans="1:8" s="276" customFormat="1" x14ac:dyDescent="0.3">
      <c r="A1912" s="270" t="s">
        <v>1054</v>
      </c>
      <c r="B1912" s="272">
        <v>44252</v>
      </c>
      <c r="C1912" s="262">
        <v>137</v>
      </c>
      <c r="D1912" s="262">
        <v>1338</v>
      </c>
      <c r="E1912" s="263">
        <v>0</v>
      </c>
      <c r="F1912" s="262">
        <v>57</v>
      </c>
      <c r="G1912" s="262">
        <v>247</v>
      </c>
      <c r="H1912" s="264">
        <v>0</v>
      </c>
    </row>
    <row r="1913" spans="1:8" s="276" customFormat="1" x14ac:dyDescent="0.3">
      <c r="A1913" s="270" t="s">
        <v>1055</v>
      </c>
      <c r="B1913" s="272">
        <v>44252</v>
      </c>
      <c r="C1913" s="262">
        <v>93</v>
      </c>
      <c r="D1913" s="262">
        <v>902</v>
      </c>
      <c r="E1913" s="263">
        <v>0</v>
      </c>
      <c r="F1913" s="262">
        <v>24</v>
      </c>
      <c r="G1913" s="262">
        <v>127</v>
      </c>
      <c r="H1913" s="264">
        <v>0</v>
      </c>
    </row>
    <row r="1914" spans="1:8" s="276" customFormat="1" x14ac:dyDescent="0.3">
      <c r="A1914" s="270" t="s">
        <v>1056</v>
      </c>
      <c r="B1914" s="272">
        <v>44252</v>
      </c>
      <c r="C1914" s="262">
        <v>94</v>
      </c>
      <c r="D1914" s="262">
        <v>1012</v>
      </c>
      <c r="E1914" s="263">
        <v>0</v>
      </c>
      <c r="F1914" s="262">
        <v>61</v>
      </c>
      <c r="G1914" s="262">
        <v>192</v>
      </c>
      <c r="H1914" s="264">
        <v>0</v>
      </c>
    </row>
    <row r="1915" spans="1:8" s="276" customFormat="1" x14ac:dyDescent="0.3">
      <c r="A1915" s="270" t="s">
        <v>1057</v>
      </c>
      <c r="B1915" s="272">
        <v>44252</v>
      </c>
      <c r="C1915" s="262">
        <v>170</v>
      </c>
      <c r="D1915" s="262">
        <v>875</v>
      </c>
      <c r="E1915" s="263">
        <v>12</v>
      </c>
      <c r="F1915" s="262">
        <v>52</v>
      </c>
      <c r="G1915" s="262">
        <v>194</v>
      </c>
      <c r="H1915" s="264">
        <v>63</v>
      </c>
    </row>
    <row r="1916" spans="1:8" s="276" customFormat="1" x14ac:dyDescent="0.3">
      <c r="A1916" s="270" t="s">
        <v>1052</v>
      </c>
      <c r="B1916" s="272">
        <v>44253</v>
      </c>
      <c r="C1916" s="262">
        <v>446</v>
      </c>
      <c r="D1916" s="262">
        <v>2569</v>
      </c>
      <c r="E1916" s="263">
        <v>0</v>
      </c>
      <c r="F1916" s="262">
        <v>71</v>
      </c>
      <c r="G1916" s="262">
        <v>295</v>
      </c>
      <c r="H1916" s="264">
        <v>0</v>
      </c>
    </row>
    <row r="1917" spans="1:8" s="276" customFormat="1" x14ac:dyDescent="0.3">
      <c r="A1917" s="270" t="s">
        <v>1053</v>
      </c>
      <c r="B1917" s="272">
        <v>44253</v>
      </c>
      <c r="C1917" s="262">
        <v>153</v>
      </c>
      <c r="D1917" s="262">
        <v>1272</v>
      </c>
      <c r="E1917" s="263">
        <v>0</v>
      </c>
      <c r="F1917" s="262">
        <v>78</v>
      </c>
      <c r="G1917" s="262">
        <v>263</v>
      </c>
      <c r="H1917" s="264">
        <v>0</v>
      </c>
    </row>
    <row r="1918" spans="1:8" s="276" customFormat="1" x14ac:dyDescent="0.3">
      <c r="A1918" s="270" t="s">
        <v>1054</v>
      </c>
      <c r="B1918" s="272">
        <v>44253</v>
      </c>
      <c r="C1918" s="262">
        <v>132</v>
      </c>
      <c r="D1918" s="262">
        <v>1329</v>
      </c>
      <c r="E1918" s="263">
        <v>0</v>
      </c>
      <c r="F1918" s="262">
        <v>64</v>
      </c>
      <c r="G1918" s="262">
        <v>246</v>
      </c>
      <c r="H1918" s="264">
        <v>0</v>
      </c>
    </row>
    <row r="1919" spans="1:8" s="276" customFormat="1" x14ac:dyDescent="0.3">
      <c r="A1919" s="270" t="s">
        <v>1055</v>
      </c>
      <c r="B1919" s="272">
        <v>44253</v>
      </c>
      <c r="C1919" s="262">
        <v>95</v>
      </c>
      <c r="D1919" s="262">
        <v>900</v>
      </c>
      <c r="E1919" s="263">
        <v>0</v>
      </c>
      <c r="F1919" s="262">
        <v>21</v>
      </c>
      <c r="G1919" s="262">
        <v>137</v>
      </c>
      <c r="H1919" s="264">
        <v>0</v>
      </c>
    </row>
    <row r="1920" spans="1:8" s="276" customFormat="1" x14ac:dyDescent="0.3">
      <c r="A1920" s="270" t="s">
        <v>1056</v>
      </c>
      <c r="B1920" s="272">
        <v>44253</v>
      </c>
      <c r="C1920" s="262">
        <v>88</v>
      </c>
      <c r="D1920" s="262">
        <v>1008</v>
      </c>
      <c r="E1920" s="263">
        <v>0</v>
      </c>
      <c r="F1920" s="262">
        <v>66</v>
      </c>
      <c r="G1920" s="262">
        <v>193</v>
      </c>
      <c r="H1920" s="264">
        <v>0</v>
      </c>
    </row>
    <row r="1921" spans="1:8" s="276" customFormat="1" x14ac:dyDescent="0.3">
      <c r="A1921" s="270" t="s">
        <v>1057</v>
      </c>
      <c r="B1921" s="272">
        <v>44253</v>
      </c>
      <c r="C1921" s="262">
        <v>170</v>
      </c>
      <c r="D1921" s="262">
        <v>863</v>
      </c>
      <c r="E1921" s="263">
        <v>12</v>
      </c>
      <c r="F1921" s="262">
        <v>52</v>
      </c>
      <c r="G1921" s="262">
        <v>206</v>
      </c>
      <c r="H1921" s="264">
        <v>63</v>
      </c>
    </row>
    <row r="1922" spans="1:8" s="276" customFormat="1" x14ac:dyDescent="0.3">
      <c r="A1922" s="270" t="s">
        <v>1052</v>
      </c>
      <c r="B1922" s="272">
        <v>44254</v>
      </c>
      <c r="C1922" s="262">
        <v>422</v>
      </c>
      <c r="D1922" s="262">
        <v>2517</v>
      </c>
      <c r="E1922" s="263">
        <v>0</v>
      </c>
      <c r="F1922" s="262">
        <v>87</v>
      </c>
      <c r="G1922" s="262">
        <v>344</v>
      </c>
      <c r="H1922" s="264">
        <v>0</v>
      </c>
    </row>
    <row r="1923" spans="1:8" s="276" customFormat="1" x14ac:dyDescent="0.3">
      <c r="A1923" s="270" t="s">
        <v>1053</v>
      </c>
      <c r="B1923" s="272">
        <v>44254</v>
      </c>
      <c r="C1923" s="262">
        <v>140</v>
      </c>
      <c r="D1923" s="262">
        <v>1216</v>
      </c>
      <c r="E1923" s="263">
        <v>0</v>
      </c>
      <c r="F1923" s="262">
        <v>90</v>
      </c>
      <c r="G1923" s="262">
        <v>302</v>
      </c>
      <c r="H1923" s="264">
        <v>0</v>
      </c>
    </row>
    <row r="1924" spans="1:8" s="276" customFormat="1" x14ac:dyDescent="0.3">
      <c r="A1924" s="270" t="s">
        <v>1054</v>
      </c>
      <c r="B1924" s="272">
        <v>44254</v>
      </c>
      <c r="C1924" s="262">
        <v>132</v>
      </c>
      <c r="D1924" s="262">
        <v>1255</v>
      </c>
      <c r="E1924" s="263">
        <v>0</v>
      </c>
      <c r="F1924" s="262">
        <v>65</v>
      </c>
      <c r="G1924" s="262">
        <v>296</v>
      </c>
      <c r="H1924" s="264">
        <v>0</v>
      </c>
    </row>
    <row r="1925" spans="1:8" s="276" customFormat="1" x14ac:dyDescent="0.3">
      <c r="A1925" s="270" t="s">
        <v>1055</v>
      </c>
      <c r="B1925" s="272">
        <v>44254</v>
      </c>
      <c r="C1925" s="262">
        <v>93</v>
      </c>
      <c r="D1925" s="262">
        <v>886</v>
      </c>
      <c r="E1925" s="263">
        <v>0</v>
      </c>
      <c r="F1925" s="262">
        <v>23</v>
      </c>
      <c r="G1925" s="262">
        <v>148</v>
      </c>
      <c r="H1925" s="264">
        <v>0</v>
      </c>
    </row>
    <row r="1926" spans="1:8" s="276" customFormat="1" x14ac:dyDescent="0.3">
      <c r="A1926" s="270" t="s">
        <v>1056</v>
      </c>
      <c r="B1926" s="272">
        <v>44254</v>
      </c>
      <c r="C1926" s="262">
        <v>90</v>
      </c>
      <c r="D1926" s="262">
        <v>977</v>
      </c>
      <c r="E1926" s="263">
        <v>0</v>
      </c>
      <c r="F1926" s="262">
        <v>64</v>
      </c>
      <c r="G1926" s="262">
        <v>230</v>
      </c>
      <c r="H1926" s="264">
        <v>0</v>
      </c>
    </row>
    <row r="1927" spans="1:8" s="276" customFormat="1" x14ac:dyDescent="0.3">
      <c r="A1927" s="270" t="s">
        <v>1057</v>
      </c>
      <c r="B1927" s="272">
        <v>44254</v>
      </c>
      <c r="C1927" s="262">
        <v>162</v>
      </c>
      <c r="D1927" s="262">
        <v>831</v>
      </c>
      <c r="E1927" s="263">
        <v>12</v>
      </c>
      <c r="F1927" s="262">
        <v>60</v>
      </c>
      <c r="G1927" s="262">
        <v>238</v>
      </c>
      <c r="H1927" s="264">
        <v>63</v>
      </c>
    </row>
    <row r="1928" spans="1:8" s="276" customFormat="1" x14ac:dyDescent="0.3">
      <c r="A1928" s="270" t="s">
        <v>1052</v>
      </c>
      <c r="B1928" s="272">
        <v>44255</v>
      </c>
      <c r="C1928" s="262">
        <v>412</v>
      </c>
      <c r="D1928" s="262">
        <v>2431</v>
      </c>
      <c r="E1928" s="263">
        <v>0</v>
      </c>
      <c r="F1928" s="262">
        <v>91</v>
      </c>
      <c r="G1928" s="262">
        <v>388</v>
      </c>
      <c r="H1928" s="264">
        <v>0</v>
      </c>
    </row>
    <row r="1929" spans="1:8" s="276" customFormat="1" x14ac:dyDescent="0.3">
      <c r="A1929" s="270" t="s">
        <v>1053</v>
      </c>
      <c r="B1929" s="272">
        <v>44255</v>
      </c>
      <c r="C1929" s="262">
        <v>139</v>
      </c>
      <c r="D1929" s="262">
        <v>1177</v>
      </c>
      <c r="E1929" s="263">
        <v>0</v>
      </c>
      <c r="F1929" s="262">
        <v>85</v>
      </c>
      <c r="G1929" s="262">
        <v>297</v>
      </c>
      <c r="H1929" s="264">
        <v>0</v>
      </c>
    </row>
    <row r="1930" spans="1:8" s="276" customFormat="1" x14ac:dyDescent="0.3">
      <c r="A1930" s="270" t="s">
        <v>1054</v>
      </c>
      <c r="B1930" s="272">
        <v>44255</v>
      </c>
      <c r="C1930" s="262">
        <v>133</v>
      </c>
      <c r="D1930" s="262">
        <v>1223</v>
      </c>
      <c r="E1930" s="263">
        <v>0</v>
      </c>
      <c r="F1930" s="262">
        <v>62</v>
      </c>
      <c r="G1930" s="262">
        <v>302</v>
      </c>
      <c r="H1930" s="264">
        <v>0</v>
      </c>
    </row>
    <row r="1931" spans="1:8" s="276" customFormat="1" x14ac:dyDescent="0.3">
      <c r="A1931" s="270" t="s">
        <v>1055</v>
      </c>
      <c r="B1931" s="272">
        <v>44255</v>
      </c>
      <c r="C1931" s="262">
        <v>91</v>
      </c>
      <c r="D1931" s="262">
        <v>864</v>
      </c>
      <c r="E1931" s="263">
        <v>0</v>
      </c>
      <c r="F1931" s="262">
        <v>25</v>
      </c>
      <c r="G1931" s="262">
        <v>150</v>
      </c>
      <c r="H1931" s="264">
        <v>0</v>
      </c>
    </row>
    <row r="1932" spans="1:8" s="276" customFormat="1" x14ac:dyDescent="0.3">
      <c r="A1932" s="270" t="s">
        <v>1056</v>
      </c>
      <c r="B1932" s="272">
        <v>44255</v>
      </c>
      <c r="C1932" s="262">
        <v>86</v>
      </c>
      <c r="D1932" s="262">
        <v>966</v>
      </c>
      <c r="E1932" s="263">
        <v>0</v>
      </c>
      <c r="F1932" s="262">
        <v>68</v>
      </c>
      <c r="G1932" s="262">
        <v>231</v>
      </c>
      <c r="H1932" s="264">
        <v>0</v>
      </c>
    </row>
    <row r="1933" spans="1:8" s="276" customFormat="1" x14ac:dyDescent="0.3">
      <c r="A1933" s="270" t="s">
        <v>1057</v>
      </c>
      <c r="B1933" s="272">
        <v>44255</v>
      </c>
      <c r="C1933" s="262">
        <v>151</v>
      </c>
      <c r="D1933" s="262">
        <v>818</v>
      </c>
      <c r="E1933" s="263">
        <v>12</v>
      </c>
      <c r="F1933" s="262">
        <v>71</v>
      </c>
      <c r="G1933" s="262">
        <v>247</v>
      </c>
      <c r="H1933" s="264">
        <v>63</v>
      </c>
    </row>
    <row r="1934" spans="1:8" s="276" customFormat="1" x14ac:dyDescent="0.3">
      <c r="A1934" s="270" t="s">
        <v>1052</v>
      </c>
      <c r="B1934" s="272">
        <v>44256</v>
      </c>
      <c r="C1934" s="262">
        <v>403</v>
      </c>
      <c r="D1934" s="262">
        <v>2445</v>
      </c>
      <c r="E1934" s="263">
        <v>0</v>
      </c>
      <c r="F1934" s="262">
        <v>110</v>
      </c>
      <c r="G1934" s="262">
        <v>388</v>
      </c>
      <c r="H1934" s="264">
        <v>0</v>
      </c>
    </row>
    <row r="1935" spans="1:8" s="276" customFormat="1" x14ac:dyDescent="0.3">
      <c r="A1935" s="270" t="s">
        <v>1053</v>
      </c>
      <c r="B1935" s="272">
        <v>44256</v>
      </c>
      <c r="C1935" s="262">
        <v>143</v>
      </c>
      <c r="D1935" s="262">
        <v>1181</v>
      </c>
      <c r="E1935" s="263">
        <v>0</v>
      </c>
      <c r="F1935" s="262">
        <v>79</v>
      </c>
      <c r="G1935" s="262">
        <v>313</v>
      </c>
      <c r="H1935" s="264">
        <v>0</v>
      </c>
    </row>
    <row r="1936" spans="1:8" s="276" customFormat="1" x14ac:dyDescent="0.3">
      <c r="A1936" s="270" t="s">
        <v>1054</v>
      </c>
      <c r="B1936" s="272">
        <v>44256</v>
      </c>
      <c r="C1936" s="262">
        <v>128</v>
      </c>
      <c r="D1936" s="262">
        <v>1240</v>
      </c>
      <c r="E1936" s="263">
        <v>0</v>
      </c>
      <c r="F1936" s="262">
        <v>68</v>
      </c>
      <c r="G1936" s="262">
        <v>320</v>
      </c>
      <c r="H1936" s="264">
        <v>0</v>
      </c>
    </row>
    <row r="1937" spans="1:8" s="276" customFormat="1" x14ac:dyDescent="0.3">
      <c r="A1937" s="270" t="s">
        <v>1055</v>
      </c>
      <c r="B1937" s="272">
        <v>44256</v>
      </c>
      <c r="C1937" s="262">
        <v>84</v>
      </c>
      <c r="D1937" s="262">
        <v>878</v>
      </c>
      <c r="E1937" s="263">
        <v>0</v>
      </c>
      <c r="F1937" s="262">
        <v>30</v>
      </c>
      <c r="G1937" s="262">
        <v>144</v>
      </c>
      <c r="H1937" s="264">
        <v>0</v>
      </c>
    </row>
    <row r="1938" spans="1:8" s="276" customFormat="1" x14ac:dyDescent="0.3">
      <c r="A1938" s="270" t="s">
        <v>1056</v>
      </c>
      <c r="B1938" s="272">
        <v>44256</v>
      </c>
      <c r="C1938" s="262">
        <v>86</v>
      </c>
      <c r="D1938" s="262">
        <v>950</v>
      </c>
      <c r="E1938" s="263">
        <v>0</v>
      </c>
      <c r="F1938" s="262">
        <v>69</v>
      </c>
      <c r="G1938" s="262">
        <v>235</v>
      </c>
      <c r="H1938" s="264">
        <v>0</v>
      </c>
    </row>
    <row r="1939" spans="1:8" s="276" customFormat="1" x14ac:dyDescent="0.3">
      <c r="A1939" s="270" t="s">
        <v>1057</v>
      </c>
      <c r="B1939" s="272">
        <v>44256</v>
      </c>
      <c r="C1939" s="262">
        <v>154</v>
      </c>
      <c r="D1939" s="262">
        <v>839</v>
      </c>
      <c r="E1939" s="263">
        <v>13</v>
      </c>
      <c r="F1939" s="262">
        <v>68</v>
      </c>
      <c r="G1939" s="262">
        <v>226</v>
      </c>
      <c r="H1939" s="264">
        <v>62</v>
      </c>
    </row>
    <row r="1940" spans="1:8" s="276" customFormat="1" x14ac:dyDescent="0.3">
      <c r="A1940" s="270" t="s">
        <v>1052</v>
      </c>
      <c r="B1940" s="272">
        <v>44257</v>
      </c>
      <c r="C1940" s="262">
        <v>428</v>
      </c>
      <c r="D1940" s="262">
        <v>2558</v>
      </c>
      <c r="E1940" s="263">
        <v>0</v>
      </c>
      <c r="F1940" s="262">
        <v>87</v>
      </c>
      <c r="G1940" s="262">
        <v>282</v>
      </c>
      <c r="H1940" s="264">
        <v>0</v>
      </c>
    </row>
    <row r="1941" spans="1:8" s="276" customFormat="1" x14ac:dyDescent="0.3">
      <c r="A1941" s="270" t="s">
        <v>1053</v>
      </c>
      <c r="B1941" s="272">
        <v>44257</v>
      </c>
      <c r="C1941" s="262">
        <v>143</v>
      </c>
      <c r="D1941" s="262">
        <v>1260</v>
      </c>
      <c r="E1941" s="263">
        <v>0</v>
      </c>
      <c r="F1941" s="262">
        <v>79</v>
      </c>
      <c r="G1941" s="262">
        <v>260</v>
      </c>
      <c r="H1941" s="264">
        <v>0</v>
      </c>
    </row>
    <row r="1942" spans="1:8" s="276" customFormat="1" x14ac:dyDescent="0.3">
      <c r="A1942" s="270" t="s">
        <v>1054</v>
      </c>
      <c r="B1942" s="272">
        <v>44257</v>
      </c>
      <c r="C1942" s="262">
        <v>125</v>
      </c>
      <c r="D1942" s="262">
        <v>1307</v>
      </c>
      <c r="E1942" s="263">
        <v>0</v>
      </c>
      <c r="F1942" s="262">
        <v>68</v>
      </c>
      <c r="G1942" s="262">
        <v>275</v>
      </c>
      <c r="H1942" s="264">
        <v>0</v>
      </c>
    </row>
    <row r="1943" spans="1:8" s="276" customFormat="1" x14ac:dyDescent="0.3">
      <c r="A1943" s="270" t="s">
        <v>1055</v>
      </c>
      <c r="B1943" s="272">
        <v>44257</v>
      </c>
      <c r="C1943" s="262">
        <v>88</v>
      </c>
      <c r="D1943" s="262">
        <v>898</v>
      </c>
      <c r="E1943" s="263">
        <v>0</v>
      </c>
      <c r="F1943" s="262">
        <v>25</v>
      </c>
      <c r="G1943" s="262">
        <v>112</v>
      </c>
      <c r="H1943" s="264">
        <v>0</v>
      </c>
    </row>
    <row r="1944" spans="1:8" s="276" customFormat="1" x14ac:dyDescent="0.3">
      <c r="A1944" s="270" t="s">
        <v>1056</v>
      </c>
      <c r="B1944" s="272">
        <v>44257</v>
      </c>
      <c r="C1944" s="262">
        <v>88</v>
      </c>
      <c r="D1944" s="262">
        <v>978</v>
      </c>
      <c r="E1944" s="263">
        <v>0</v>
      </c>
      <c r="F1944" s="262">
        <v>67</v>
      </c>
      <c r="G1944" s="262">
        <v>218</v>
      </c>
      <c r="H1944" s="264">
        <v>0</v>
      </c>
    </row>
    <row r="1945" spans="1:8" s="276" customFormat="1" x14ac:dyDescent="0.3">
      <c r="A1945" s="270" t="s">
        <v>1057</v>
      </c>
      <c r="B1945" s="272">
        <v>44257</v>
      </c>
      <c r="C1945" s="262">
        <v>168</v>
      </c>
      <c r="D1945" s="262">
        <v>891</v>
      </c>
      <c r="E1945" s="263">
        <v>9</v>
      </c>
      <c r="F1945" s="262">
        <v>54</v>
      </c>
      <c r="G1945" s="262">
        <v>174</v>
      </c>
      <c r="H1945" s="264">
        <v>51</v>
      </c>
    </row>
    <row r="1946" spans="1:8" s="276" customFormat="1" x14ac:dyDescent="0.3">
      <c r="A1946" s="270" t="s">
        <v>1052</v>
      </c>
      <c r="B1946" s="272">
        <v>44258</v>
      </c>
      <c r="C1946" s="262">
        <v>427</v>
      </c>
      <c r="D1946" s="262">
        <v>2569</v>
      </c>
      <c r="E1946" s="263">
        <v>0</v>
      </c>
      <c r="F1946" s="262">
        <v>89</v>
      </c>
      <c r="G1946" s="262">
        <v>259</v>
      </c>
      <c r="H1946" s="264">
        <v>0</v>
      </c>
    </row>
    <row r="1947" spans="1:8" s="276" customFormat="1" x14ac:dyDescent="0.3">
      <c r="A1947" s="270" t="s">
        <v>1053</v>
      </c>
      <c r="B1947" s="272">
        <v>44258</v>
      </c>
      <c r="C1947" s="262">
        <v>145</v>
      </c>
      <c r="D1947" s="262">
        <v>1250</v>
      </c>
      <c r="E1947" s="263">
        <v>0</v>
      </c>
      <c r="F1947" s="262">
        <v>76</v>
      </c>
      <c r="G1947" s="262">
        <v>260</v>
      </c>
      <c r="H1947" s="264">
        <v>0</v>
      </c>
    </row>
    <row r="1948" spans="1:8" s="276" customFormat="1" x14ac:dyDescent="0.3">
      <c r="A1948" s="270" t="s">
        <v>1054</v>
      </c>
      <c r="B1948" s="272">
        <v>44258</v>
      </c>
      <c r="C1948" s="262">
        <v>130</v>
      </c>
      <c r="D1948" s="262">
        <v>1296</v>
      </c>
      <c r="E1948" s="263">
        <v>0</v>
      </c>
      <c r="F1948" s="262">
        <v>64</v>
      </c>
      <c r="G1948" s="262">
        <v>276</v>
      </c>
      <c r="H1948" s="264">
        <v>0</v>
      </c>
    </row>
    <row r="1949" spans="1:8" s="276" customFormat="1" x14ac:dyDescent="0.3">
      <c r="A1949" s="270" t="s">
        <v>1055</v>
      </c>
      <c r="B1949" s="272">
        <v>44258</v>
      </c>
      <c r="C1949" s="262">
        <v>96</v>
      </c>
      <c r="D1949" s="262">
        <v>892</v>
      </c>
      <c r="E1949" s="263">
        <v>0</v>
      </c>
      <c r="F1949" s="262">
        <v>16</v>
      </c>
      <c r="G1949" s="262">
        <v>126</v>
      </c>
      <c r="H1949" s="264">
        <v>0</v>
      </c>
    </row>
    <row r="1950" spans="1:8" s="276" customFormat="1" x14ac:dyDescent="0.3">
      <c r="A1950" s="270" t="s">
        <v>1056</v>
      </c>
      <c r="B1950" s="272">
        <v>44258</v>
      </c>
      <c r="C1950" s="262">
        <v>90</v>
      </c>
      <c r="D1950" s="262">
        <v>965</v>
      </c>
      <c r="E1950" s="263">
        <v>0</v>
      </c>
      <c r="F1950" s="262">
        <v>65</v>
      </c>
      <c r="G1950" s="262">
        <v>234</v>
      </c>
      <c r="H1950" s="264">
        <v>0</v>
      </c>
    </row>
    <row r="1951" spans="1:8" s="276" customFormat="1" x14ac:dyDescent="0.3">
      <c r="A1951" s="270" t="s">
        <v>1057</v>
      </c>
      <c r="B1951" s="272">
        <v>44258</v>
      </c>
      <c r="C1951" s="262">
        <v>170</v>
      </c>
      <c r="D1951" s="262">
        <v>892</v>
      </c>
      <c r="E1951" s="263">
        <v>9</v>
      </c>
      <c r="F1951" s="262">
        <v>52</v>
      </c>
      <c r="G1951" s="262">
        <v>181</v>
      </c>
      <c r="H1951" s="264">
        <v>51</v>
      </c>
    </row>
    <row r="1952" spans="1:8" s="276" customFormat="1" x14ac:dyDescent="0.3">
      <c r="A1952" s="270" t="s">
        <v>1052</v>
      </c>
      <c r="B1952" s="272">
        <v>44259</v>
      </c>
      <c r="C1952" s="262">
        <v>433</v>
      </c>
      <c r="D1952" s="262">
        <v>2559</v>
      </c>
      <c r="E1952" s="263">
        <v>0</v>
      </c>
      <c r="F1952" s="262">
        <v>81</v>
      </c>
      <c r="G1952" s="262">
        <v>271</v>
      </c>
      <c r="H1952" s="264">
        <v>0</v>
      </c>
    </row>
    <row r="1953" spans="1:8" s="276" customFormat="1" x14ac:dyDescent="0.3">
      <c r="A1953" s="270" t="s">
        <v>1053</v>
      </c>
      <c r="B1953" s="272">
        <v>44259</v>
      </c>
      <c r="C1953" s="262">
        <v>152</v>
      </c>
      <c r="D1953" s="262">
        <v>1222</v>
      </c>
      <c r="E1953" s="263">
        <v>0</v>
      </c>
      <c r="F1953" s="262">
        <v>68</v>
      </c>
      <c r="G1953" s="262">
        <v>288</v>
      </c>
      <c r="H1953" s="264">
        <v>0</v>
      </c>
    </row>
    <row r="1954" spans="1:8" s="276" customFormat="1" x14ac:dyDescent="0.3">
      <c r="A1954" s="270" t="s">
        <v>1054</v>
      </c>
      <c r="B1954" s="272">
        <v>44259</v>
      </c>
      <c r="C1954" s="262">
        <v>138</v>
      </c>
      <c r="D1954" s="262">
        <v>1262</v>
      </c>
      <c r="E1954" s="263">
        <v>0</v>
      </c>
      <c r="F1954" s="262">
        <v>57</v>
      </c>
      <c r="G1954" s="262">
        <v>301</v>
      </c>
      <c r="H1954" s="264">
        <v>0</v>
      </c>
    </row>
    <row r="1955" spans="1:8" s="276" customFormat="1" x14ac:dyDescent="0.3">
      <c r="A1955" s="270" t="s">
        <v>1055</v>
      </c>
      <c r="B1955" s="272">
        <v>44259</v>
      </c>
      <c r="C1955" s="262">
        <v>95</v>
      </c>
      <c r="D1955" s="262">
        <v>858</v>
      </c>
      <c r="E1955" s="263">
        <v>0</v>
      </c>
      <c r="F1955" s="262">
        <v>19</v>
      </c>
      <c r="G1955" s="262">
        <v>164</v>
      </c>
      <c r="H1955" s="264">
        <v>0</v>
      </c>
    </row>
    <row r="1956" spans="1:8" s="276" customFormat="1" x14ac:dyDescent="0.3">
      <c r="A1956" s="270" t="s">
        <v>1056</v>
      </c>
      <c r="B1956" s="272">
        <v>44259</v>
      </c>
      <c r="C1956" s="262">
        <v>82</v>
      </c>
      <c r="D1956" s="262">
        <v>927</v>
      </c>
      <c r="E1956" s="263">
        <v>0</v>
      </c>
      <c r="F1956" s="262">
        <v>73</v>
      </c>
      <c r="G1956" s="262">
        <v>265</v>
      </c>
      <c r="H1956" s="264">
        <v>0</v>
      </c>
    </row>
    <row r="1957" spans="1:8" s="276" customFormat="1" x14ac:dyDescent="0.3">
      <c r="A1957" s="270" t="s">
        <v>1057</v>
      </c>
      <c r="B1957" s="272">
        <v>44259</v>
      </c>
      <c r="C1957" s="262">
        <v>167</v>
      </c>
      <c r="D1957" s="262">
        <v>858</v>
      </c>
      <c r="E1957" s="263">
        <v>6</v>
      </c>
      <c r="F1957" s="262">
        <v>55</v>
      </c>
      <c r="G1957" s="262">
        <v>215</v>
      </c>
      <c r="H1957" s="264">
        <v>54</v>
      </c>
    </row>
    <row r="1958" spans="1:8" s="276" customFormat="1" x14ac:dyDescent="0.3">
      <c r="A1958" s="270" t="s">
        <v>1052</v>
      </c>
      <c r="B1958" s="272">
        <v>44260</v>
      </c>
      <c r="C1958" s="262">
        <v>424</v>
      </c>
      <c r="D1958" s="262">
        <v>2564</v>
      </c>
      <c r="E1958" s="263">
        <v>0</v>
      </c>
      <c r="F1958" s="262">
        <v>87</v>
      </c>
      <c r="G1958" s="262">
        <v>278</v>
      </c>
      <c r="H1958" s="264">
        <v>0</v>
      </c>
    </row>
    <row r="1959" spans="1:8" s="276" customFormat="1" x14ac:dyDescent="0.3">
      <c r="A1959" s="270" t="s">
        <v>1053</v>
      </c>
      <c r="B1959" s="272">
        <v>44260</v>
      </c>
      <c r="C1959" s="262">
        <v>160</v>
      </c>
      <c r="D1959" s="262">
        <v>1182</v>
      </c>
      <c r="E1959" s="263">
        <v>0</v>
      </c>
      <c r="F1959" s="262">
        <v>65</v>
      </c>
      <c r="G1959" s="262">
        <v>297</v>
      </c>
      <c r="H1959" s="264">
        <v>0</v>
      </c>
    </row>
    <row r="1960" spans="1:8" s="276" customFormat="1" x14ac:dyDescent="0.3">
      <c r="A1960" s="270" t="s">
        <v>1054</v>
      </c>
      <c r="B1960" s="272">
        <v>44260</v>
      </c>
      <c r="C1960" s="262">
        <v>138</v>
      </c>
      <c r="D1960" s="262">
        <v>1252</v>
      </c>
      <c r="E1960" s="263">
        <v>0</v>
      </c>
      <c r="F1960" s="262">
        <v>57</v>
      </c>
      <c r="G1960" s="262">
        <v>303</v>
      </c>
      <c r="H1960" s="264">
        <v>0</v>
      </c>
    </row>
    <row r="1961" spans="1:8" s="276" customFormat="1" x14ac:dyDescent="0.3">
      <c r="A1961" s="270" t="s">
        <v>1055</v>
      </c>
      <c r="B1961" s="272">
        <v>44260</v>
      </c>
      <c r="C1961" s="262">
        <v>92</v>
      </c>
      <c r="D1961" s="262">
        <v>873</v>
      </c>
      <c r="E1961" s="263">
        <v>0</v>
      </c>
      <c r="F1961" s="262">
        <v>21</v>
      </c>
      <c r="G1961" s="262">
        <v>140</v>
      </c>
      <c r="H1961" s="264">
        <v>0</v>
      </c>
    </row>
    <row r="1962" spans="1:8" s="276" customFormat="1" x14ac:dyDescent="0.3">
      <c r="A1962" s="270" t="s">
        <v>1056</v>
      </c>
      <c r="B1962" s="272">
        <v>44260</v>
      </c>
      <c r="C1962" s="262">
        <v>86</v>
      </c>
      <c r="D1962" s="262">
        <v>897</v>
      </c>
      <c r="E1962" s="263">
        <v>0</v>
      </c>
      <c r="F1962" s="262">
        <v>69</v>
      </c>
      <c r="G1962" s="262">
        <v>286</v>
      </c>
      <c r="H1962" s="264">
        <v>0</v>
      </c>
    </row>
    <row r="1963" spans="1:8" s="276" customFormat="1" x14ac:dyDescent="0.3">
      <c r="A1963" s="270" t="s">
        <v>1057</v>
      </c>
      <c r="B1963" s="272">
        <v>44260</v>
      </c>
      <c r="C1963" s="262">
        <v>158</v>
      </c>
      <c r="D1963" s="262">
        <v>869</v>
      </c>
      <c r="E1963" s="263">
        <v>6</v>
      </c>
      <c r="F1963" s="262">
        <v>64</v>
      </c>
      <c r="G1963" s="262">
        <v>204</v>
      </c>
      <c r="H1963" s="264">
        <v>54</v>
      </c>
    </row>
    <row r="1964" spans="1:8" s="276" customFormat="1" x14ac:dyDescent="0.3">
      <c r="A1964" s="270" t="s">
        <v>1052</v>
      </c>
      <c r="B1964" s="272">
        <v>44261</v>
      </c>
      <c r="C1964" s="262">
        <v>419</v>
      </c>
      <c r="D1964" s="262">
        <v>2513</v>
      </c>
      <c r="E1964" s="263">
        <v>0</v>
      </c>
      <c r="F1964" s="262">
        <v>95</v>
      </c>
      <c r="G1964" s="262">
        <v>342</v>
      </c>
      <c r="H1964" s="264">
        <v>0</v>
      </c>
    </row>
    <row r="1965" spans="1:8" s="276" customFormat="1" x14ac:dyDescent="0.3">
      <c r="A1965" s="270" t="s">
        <v>1053</v>
      </c>
      <c r="B1965" s="272">
        <v>44261</v>
      </c>
      <c r="C1965" s="262">
        <v>155</v>
      </c>
      <c r="D1965" s="262">
        <v>1187</v>
      </c>
      <c r="E1965" s="263">
        <v>0</v>
      </c>
      <c r="F1965" s="262">
        <v>67</v>
      </c>
      <c r="G1965" s="262">
        <v>306</v>
      </c>
      <c r="H1965" s="264">
        <v>0</v>
      </c>
    </row>
    <row r="1966" spans="1:8" s="276" customFormat="1" x14ac:dyDescent="0.3">
      <c r="A1966" s="270" t="s">
        <v>1054</v>
      </c>
      <c r="B1966" s="272">
        <v>44261</v>
      </c>
      <c r="C1966" s="262">
        <v>131</v>
      </c>
      <c r="D1966" s="262">
        <v>1165</v>
      </c>
      <c r="E1966" s="263">
        <v>0</v>
      </c>
      <c r="F1966" s="262">
        <v>61</v>
      </c>
      <c r="G1966" s="262">
        <v>355</v>
      </c>
      <c r="H1966" s="264">
        <v>0</v>
      </c>
    </row>
    <row r="1967" spans="1:8" s="276" customFormat="1" x14ac:dyDescent="0.3">
      <c r="A1967" s="270" t="s">
        <v>1055</v>
      </c>
      <c r="B1967" s="272">
        <v>44261</v>
      </c>
      <c r="C1967" s="262">
        <v>96</v>
      </c>
      <c r="D1967" s="262">
        <v>811</v>
      </c>
      <c r="E1967" s="263">
        <v>0</v>
      </c>
      <c r="F1967" s="262">
        <v>18</v>
      </c>
      <c r="G1967" s="262">
        <v>193</v>
      </c>
      <c r="H1967" s="264">
        <v>0</v>
      </c>
    </row>
    <row r="1968" spans="1:8" s="276" customFormat="1" x14ac:dyDescent="0.3">
      <c r="A1968" s="270" t="s">
        <v>1056</v>
      </c>
      <c r="B1968" s="272">
        <v>44261</v>
      </c>
      <c r="C1968" s="262">
        <v>94</v>
      </c>
      <c r="D1968" s="262">
        <v>868</v>
      </c>
      <c r="E1968" s="263">
        <v>0</v>
      </c>
      <c r="F1968" s="262">
        <v>59</v>
      </c>
      <c r="G1968" s="262">
        <v>307</v>
      </c>
      <c r="H1968" s="264">
        <v>0</v>
      </c>
    </row>
    <row r="1969" spans="1:8" s="276" customFormat="1" x14ac:dyDescent="0.3">
      <c r="A1969" s="270" t="s">
        <v>1057</v>
      </c>
      <c r="B1969" s="272">
        <v>44261</v>
      </c>
      <c r="C1969" s="262">
        <v>160</v>
      </c>
      <c r="D1969" s="262">
        <v>841</v>
      </c>
      <c r="E1969" s="263">
        <v>6</v>
      </c>
      <c r="F1969" s="262">
        <v>62</v>
      </c>
      <c r="G1969" s="262">
        <v>232</v>
      </c>
      <c r="H1969" s="264">
        <v>54</v>
      </c>
    </row>
    <row r="1970" spans="1:8" s="276" customFormat="1" x14ac:dyDescent="0.3">
      <c r="A1970" s="270" t="s">
        <v>1052</v>
      </c>
      <c r="B1970" s="272">
        <v>44262</v>
      </c>
      <c r="C1970" s="262">
        <v>406</v>
      </c>
      <c r="D1970" s="262">
        <v>2440</v>
      </c>
      <c r="E1970" s="263">
        <v>0</v>
      </c>
      <c r="F1970" s="262">
        <v>107</v>
      </c>
      <c r="G1970" s="262">
        <v>383</v>
      </c>
      <c r="H1970" s="264">
        <v>0</v>
      </c>
    </row>
    <row r="1971" spans="1:8" s="276" customFormat="1" x14ac:dyDescent="0.3">
      <c r="A1971" s="270" t="s">
        <v>1053</v>
      </c>
      <c r="B1971" s="272">
        <v>44262</v>
      </c>
      <c r="C1971" s="262">
        <v>154</v>
      </c>
      <c r="D1971" s="262">
        <v>1186</v>
      </c>
      <c r="E1971" s="263">
        <v>0</v>
      </c>
      <c r="F1971" s="262">
        <v>73</v>
      </c>
      <c r="G1971" s="262">
        <v>293</v>
      </c>
      <c r="H1971" s="264">
        <v>0</v>
      </c>
    </row>
    <row r="1972" spans="1:8" s="276" customFormat="1" x14ac:dyDescent="0.3">
      <c r="A1972" s="270" t="s">
        <v>1054</v>
      </c>
      <c r="B1972" s="272">
        <v>44262</v>
      </c>
      <c r="C1972" s="262">
        <v>130</v>
      </c>
      <c r="D1972" s="262">
        <v>1135</v>
      </c>
      <c r="E1972" s="263">
        <v>0</v>
      </c>
      <c r="F1972" s="262">
        <v>63</v>
      </c>
      <c r="G1972" s="262">
        <v>367</v>
      </c>
      <c r="H1972" s="264">
        <v>0</v>
      </c>
    </row>
    <row r="1973" spans="1:8" s="276" customFormat="1" x14ac:dyDescent="0.3">
      <c r="A1973" s="270" t="s">
        <v>1055</v>
      </c>
      <c r="B1973" s="272">
        <v>44262</v>
      </c>
      <c r="C1973" s="262">
        <v>91</v>
      </c>
      <c r="D1973" s="262">
        <v>788</v>
      </c>
      <c r="E1973" s="263">
        <v>0</v>
      </c>
      <c r="F1973" s="262">
        <v>21</v>
      </c>
      <c r="G1973" s="262">
        <v>203</v>
      </c>
      <c r="H1973" s="264">
        <v>0</v>
      </c>
    </row>
    <row r="1974" spans="1:8" s="276" customFormat="1" x14ac:dyDescent="0.3">
      <c r="A1974" s="270" t="s">
        <v>1056</v>
      </c>
      <c r="B1974" s="272">
        <v>44262</v>
      </c>
      <c r="C1974" s="262">
        <v>94</v>
      </c>
      <c r="D1974" s="262">
        <v>846</v>
      </c>
      <c r="E1974" s="263">
        <v>0</v>
      </c>
      <c r="F1974" s="262">
        <v>63</v>
      </c>
      <c r="G1974" s="262">
        <v>313</v>
      </c>
      <c r="H1974" s="264">
        <v>0</v>
      </c>
    </row>
    <row r="1975" spans="1:8" s="276" customFormat="1" x14ac:dyDescent="0.3">
      <c r="A1975" s="270" t="s">
        <v>1057</v>
      </c>
      <c r="B1975" s="272">
        <v>44262</v>
      </c>
      <c r="C1975" s="262">
        <v>158</v>
      </c>
      <c r="D1975" s="262">
        <v>815</v>
      </c>
      <c r="E1975" s="263">
        <v>7</v>
      </c>
      <c r="F1975" s="262">
        <v>64</v>
      </c>
      <c r="G1975" s="262">
        <v>254</v>
      </c>
      <c r="H1975" s="264">
        <v>53</v>
      </c>
    </row>
    <row r="1976" spans="1:8" s="276" customFormat="1" x14ac:dyDescent="0.3">
      <c r="A1976" s="270" t="s">
        <v>1052</v>
      </c>
      <c r="B1976" s="272">
        <v>44263</v>
      </c>
      <c r="C1976" s="262">
        <v>407</v>
      </c>
      <c r="D1976" s="262">
        <v>2462</v>
      </c>
      <c r="E1976" s="263">
        <v>0</v>
      </c>
      <c r="F1976" s="262">
        <v>107</v>
      </c>
      <c r="G1976" s="262">
        <v>368</v>
      </c>
      <c r="H1976" s="264">
        <v>0</v>
      </c>
    </row>
    <row r="1977" spans="1:8" s="276" customFormat="1" x14ac:dyDescent="0.3">
      <c r="A1977" s="270" t="s">
        <v>1053</v>
      </c>
      <c r="B1977" s="272">
        <v>44263</v>
      </c>
      <c r="C1977" s="262">
        <v>152</v>
      </c>
      <c r="D1977" s="262">
        <v>1181</v>
      </c>
      <c r="E1977" s="263">
        <v>0</v>
      </c>
      <c r="F1977" s="262">
        <v>74</v>
      </c>
      <c r="G1977" s="262">
        <v>327</v>
      </c>
      <c r="H1977" s="264">
        <v>0</v>
      </c>
    </row>
    <row r="1978" spans="1:8" s="276" customFormat="1" x14ac:dyDescent="0.3">
      <c r="A1978" s="270" t="s">
        <v>1054</v>
      </c>
      <c r="B1978" s="272">
        <v>44263</v>
      </c>
      <c r="C1978" s="262">
        <v>130</v>
      </c>
      <c r="D1978" s="262">
        <v>1154</v>
      </c>
      <c r="E1978" s="263">
        <v>0</v>
      </c>
      <c r="F1978" s="262">
        <v>63</v>
      </c>
      <c r="G1978" s="262">
        <v>360</v>
      </c>
      <c r="H1978" s="264">
        <v>0</v>
      </c>
    </row>
    <row r="1979" spans="1:8" s="276" customFormat="1" x14ac:dyDescent="0.3">
      <c r="A1979" s="270" t="s">
        <v>1055</v>
      </c>
      <c r="B1979" s="272">
        <v>44263</v>
      </c>
      <c r="C1979" s="262">
        <v>83</v>
      </c>
      <c r="D1979" s="262">
        <v>807</v>
      </c>
      <c r="E1979" s="263">
        <v>0</v>
      </c>
      <c r="F1979" s="262">
        <v>29</v>
      </c>
      <c r="G1979" s="262">
        <v>184</v>
      </c>
      <c r="H1979" s="264">
        <v>0</v>
      </c>
    </row>
    <row r="1980" spans="1:8" s="276" customFormat="1" x14ac:dyDescent="0.3">
      <c r="A1980" s="270" t="s">
        <v>1056</v>
      </c>
      <c r="B1980" s="272">
        <v>44263</v>
      </c>
      <c r="C1980" s="262">
        <v>105</v>
      </c>
      <c r="D1980" s="262">
        <v>856</v>
      </c>
      <c r="E1980" s="263">
        <v>0</v>
      </c>
      <c r="F1980" s="262">
        <v>52</v>
      </c>
      <c r="G1980" s="262">
        <v>322</v>
      </c>
      <c r="H1980" s="264">
        <v>0</v>
      </c>
    </row>
    <row r="1981" spans="1:8" s="276" customFormat="1" x14ac:dyDescent="0.3">
      <c r="A1981" s="270" t="s">
        <v>1057</v>
      </c>
      <c r="B1981" s="272">
        <v>44263</v>
      </c>
      <c r="C1981" s="262">
        <v>155</v>
      </c>
      <c r="D1981" s="262">
        <v>821</v>
      </c>
      <c r="E1981" s="263">
        <v>4</v>
      </c>
      <c r="F1981" s="262">
        <v>67</v>
      </c>
      <c r="G1981" s="262">
        <v>248</v>
      </c>
      <c r="H1981" s="264">
        <v>56</v>
      </c>
    </row>
    <row r="1982" spans="1:8" s="276" customFormat="1" x14ac:dyDescent="0.3">
      <c r="A1982" s="270" t="s">
        <v>1052</v>
      </c>
      <c r="B1982" s="272">
        <v>44264</v>
      </c>
      <c r="C1982" s="262">
        <v>411</v>
      </c>
      <c r="D1982" s="262">
        <v>2591</v>
      </c>
      <c r="E1982" s="263">
        <v>0</v>
      </c>
      <c r="F1982" s="262">
        <v>103</v>
      </c>
      <c r="G1982" s="262">
        <v>258</v>
      </c>
      <c r="H1982" s="264">
        <v>0</v>
      </c>
    </row>
    <row r="1983" spans="1:8" s="276" customFormat="1" x14ac:dyDescent="0.3">
      <c r="A1983" s="270" t="s">
        <v>1053</v>
      </c>
      <c r="B1983" s="272">
        <v>44264</v>
      </c>
      <c r="C1983" s="262">
        <v>152</v>
      </c>
      <c r="D1983" s="262">
        <v>1238</v>
      </c>
      <c r="E1983" s="263">
        <v>0</v>
      </c>
      <c r="F1983" s="262">
        <v>76</v>
      </c>
      <c r="G1983" s="262">
        <v>287</v>
      </c>
      <c r="H1983" s="264">
        <v>0</v>
      </c>
    </row>
    <row r="1984" spans="1:8" s="276" customFormat="1" x14ac:dyDescent="0.3">
      <c r="A1984" s="270" t="s">
        <v>1054</v>
      </c>
      <c r="B1984" s="272">
        <v>44264</v>
      </c>
      <c r="C1984" s="262">
        <v>138</v>
      </c>
      <c r="D1984" s="262">
        <v>1249</v>
      </c>
      <c r="E1984" s="263">
        <v>0</v>
      </c>
      <c r="F1984" s="262">
        <v>58</v>
      </c>
      <c r="G1984" s="262">
        <v>270</v>
      </c>
      <c r="H1984" s="264">
        <v>0</v>
      </c>
    </row>
    <row r="1985" spans="1:8" s="276" customFormat="1" x14ac:dyDescent="0.3">
      <c r="A1985" s="270" t="s">
        <v>1055</v>
      </c>
      <c r="B1985" s="272">
        <v>44264</v>
      </c>
      <c r="C1985" s="262">
        <v>84</v>
      </c>
      <c r="D1985" s="262">
        <v>803</v>
      </c>
      <c r="E1985" s="263">
        <v>0</v>
      </c>
      <c r="F1985" s="262">
        <v>28</v>
      </c>
      <c r="G1985" s="262">
        <v>191</v>
      </c>
      <c r="H1985" s="264">
        <v>0</v>
      </c>
    </row>
    <row r="1986" spans="1:8" s="276" customFormat="1" x14ac:dyDescent="0.3">
      <c r="A1986" s="270" t="s">
        <v>1056</v>
      </c>
      <c r="B1986" s="272">
        <v>44264</v>
      </c>
      <c r="C1986" s="262">
        <v>98</v>
      </c>
      <c r="D1986" s="262">
        <v>896</v>
      </c>
      <c r="E1986" s="263">
        <v>0</v>
      </c>
      <c r="F1986" s="262">
        <v>55</v>
      </c>
      <c r="G1986" s="262">
        <v>281</v>
      </c>
      <c r="H1986" s="264">
        <v>0</v>
      </c>
    </row>
    <row r="1987" spans="1:8" s="276" customFormat="1" x14ac:dyDescent="0.3">
      <c r="A1987" s="270" t="s">
        <v>1057</v>
      </c>
      <c r="B1987" s="272">
        <v>44264</v>
      </c>
      <c r="C1987" s="262">
        <v>163</v>
      </c>
      <c r="D1987" s="262">
        <v>859</v>
      </c>
      <c r="E1987" s="263">
        <v>5</v>
      </c>
      <c r="F1987" s="262">
        <v>59</v>
      </c>
      <c r="G1987" s="262">
        <v>212</v>
      </c>
      <c r="H1987" s="264">
        <v>55</v>
      </c>
    </row>
    <row r="1988" spans="1:8" s="276" customFormat="1" x14ac:dyDescent="0.3">
      <c r="A1988" s="270" t="s">
        <v>1052</v>
      </c>
      <c r="B1988" s="272">
        <v>44265</v>
      </c>
      <c r="C1988" s="262">
        <v>416</v>
      </c>
      <c r="D1988" s="262">
        <v>2620</v>
      </c>
      <c r="E1988" s="263">
        <v>0</v>
      </c>
      <c r="F1988" s="262">
        <v>98</v>
      </c>
      <c r="G1988" s="262">
        <v>232</v>
      </c>
      <c r="H1988" s="264">
        <v>0</v>
      </c>
    </row>
    <row r="1989" spans="1:8" s="276" customFormat="1" x14ac:dyDescent="0.3">
      <c r="A1989" s="270" t="s">
        <v>1053</v>
      </c>
      <c r="B1989" s="272">
        <v>44265</v>
      </c>
      <c r="C1989" s="262">
        <v>157</v>
      </c>
      <c r="D1989" s="262">
        <v>1323</v>
      </c>
      <c r="E1989" s="263">
        <v>0</v>
      </c>
      <c r="F1989" s="262">
        <v>68</v>
      </c>
      <c r="G1989" s="262">
        <v>229</v>
      </c>
      <c r="H1989" s="264">
        <v>0</v>
      </c>
    </row>
    <row r="1990" spans="1:8" s="276" customFormat="1" x14ac:dyDescent="0.3">
      <c r="A1990" s="270" t="s">
        <v>1054</v>
      </c>
      <c r="B1990" s="272">
        <v>44265</v>
      </c>
      <c r="C1990" s="262">
        <v>132</v>
      </c>
      <c r="D1990" s="262">
        <v>1278</v>
      </c>
      <c r="E1990" s="263">
        <v>0</v>
      </c>
      <c r="F1990" s="262">
        <v>61</v>
      </c>
      <c r="G1990" s="262">
        <v>256</v>
      </c>
      <c r="H1990" s="264">
        <v>0</v>
      </c>
    </row>
    <row r="1991" spans="1:8" s="276" customFormat="1" x14ac:dyDescent="0.3">
      <c r="A1991" s="270" t="s">
        <v>1055</v>
      </c>
      <c r="B1991" s="272">
        <v>44265</v>
      </c>
      <c r="C1991" s="262">
        <v>89</v>
      </c>
      <c r="D1991" s="262">
        <v>810</v>
      </c>
      <c r="E1991" s="263">
        <v>0</v>
      </c>
      <c r="F1991" s="262">
        <v>21</v>
      </c>
      <c r="G1991" s="262">
        <v>182</v>
      </c>
      <c r="H1991" s="264">
        <v>0</v>
      </c>
    </row>
    <row r="1992" spans="1:8" s="276" customFormat="1" x14ac:dyDescent="0.3">
      <c r="A1992" s="270" t="s">
        <v>1056</v>
      </c>
      <c r="B1992" s="272">
        <v>44265</v>
      </c>
      <c r="C1992" s="262">
        <v>101</v>
      </c>
      <c r="D1992" s="262">
        <v>918</v>
      </c>
      <c r="E1992" s="263">
        <v>0</v>
      </c>
      <c r="F1992" s="262">
        <v>54</v>
      </c>
      <c r="G1992" s="262">
        <v>275</v>
      </c>
      <c r="H1992" s="264">
        <v>0</v>
      </c>
    </row>
    <row r="1993" spans="1:8" s="276" customFormat="1" x14ac:dyDescent="0.3">
      <c r="A1993" s="270" t="s">
        <v>1057</v>
      </c>
      <c r="B1993" s="272">
        <v>44265</v>
      </c>
      <c r="C1993" s="262">
        <v>156</v>
      </c>
      <c r="D1993" s="262">
        <v>844</v>
      </c>
      <c r="E1993" s="263">
        <v>10</v>
      </c>
      <c r="F1993" s="262">
        <v>66</v>
      </c>
      <c r="G1993" s="262">
        <v>227</v>
      </c>
      <c r="H1993" s="264">
        <v>50</v>
      </c>
    </row>
    <row r="1994" spans="1:8" s="276" customFormat="1" x14ac:dyDescent="0.3">
      <c r="A1994" s="270" t="s">
        <v>1052</v>
      </c>
      <c r="B1994" s="272">
        <v>44266</v>
      </c>
      <c r="C1994" s="262">
        <v>416</v>
      </c>
      <c r="D1994" s="262">
        <v>2618</v>
      </c>
      <c r="E1994" s="263">
        <v>0</v>
      </c>
      <c r="F1994" s="262">
        <v>100</v>
      </c>
      <c r="G1994" s="262">
        <v>230</v>
      </c>
      <c r="H1994" s="264">
        <v>0</v>
      </c>
    </row>
    <row r="1995" spans="1:8" s="276" customFormat="1" x14ac:dyDescent="0.3">
      <c r="A1995" s="270" t="s">
        <v>1053</v>
      </c>
      <c r="B1995" s="272">
        <v>44266</v>
      </c>
      <c r="C1995" s="262">
        <v>159</v>
      </c>
      <c r="D1995" s="262">
        <v>1321</v>
      </c>
      <c r="E1995" s="263">
        <v>0</v>
      </c>
      <c r="F1995" s="262">
        <v>68</v>
      </c>
      <c r="G1995" s="262">
        <v>222</v>
      </c>
      <c r="H1995" s="264">
        <v>0</v>
      </c>
    </row>
    <row r="1996" spans="1:8" s="276" customFormat="1" x14ac:dyDescent="0.3">
      <c r="A1996" s="270" t="s">
        <v>1054</v>
      </c>
      <c r="B1996" s="272">
        <v>44266</v>
      </c>
      <c r="C1996" s="262">
        <v>136</v>
      </c>
      <c r="D1996" s="262">
        <v>1214</v>
      </c>
      <c r="E1996" s="263">
        <v>0</v>
      </c>
      <c r="F1996" s="262">
        <v>59</v>
      </c>
      <c r="G1996" s="262">
        <v>320</v>
      </c>
      <c r="H1996" s="264">
        <v>0</v>
      </c>
    </row>
    <row r="1997" spans="1:8" s="276" customFormat="1" x14ac:dyDescent="0.3">
      <c r="A1997" s="270" t="s">
        <v>1055</v>
      </c>
      <c r="B1997" s="272">
        <v>44266</v>
      </c>
      <c r="C1997" s="262">
        <v>86</v>
      </c>
      <c r="D1997" s="262">
        <v>764</v>
      </c>
      <c r="E1997" s="263">
        <v>0</v>
      </c>
      <c r="F1997" s="262">
        <v>24</v>
      </c>
      <c r="G1997" s="262">
        <v>223</v>
      </c>
      <c r="H1997" s="264">
        <v>0</v>
      </c>
    </row>
    <row r="1998" spans="1:8" s="276" customFormat="1" x14ac:dyDescent="0.3">
      <c r="A1998" s="270" t="s">
        <v>1056</v>
      </c>
      <c r="B1998" s="272">
        <v>44266</v>
      </c>
      <c r="C1998" s="262">
        <v>99</v>
      </c>
      <c r="D1998" s="262">
        <v>932</v>
      </c>
      <c r="E1998" s="263">
        <v>0</v>
      </c>
      <c r="F1998" s="262">
        <v>54</v>
      </c>
      <c r="G1998" s="262">
        <v>232</v>
      </c>
      <c r="H1998" s="264">
        <v>0</v>
      </c>
    </row>
    <row r="1999" spans="1:8" s="276" customFormat="1" x14ac:dyDescent="0.3">
      <c r="A1999" s="270" t="s">
        <v>1057</v>
      </c>
      <c r="B1999" s="272">
        <v>44266</v>
      </c>
      <c r="C1999" s="262">
        <v>164</v>
      </c>
      <c r="D1999" s="262">
        <v>852</v>
      </c>
      <c r="E1999" s="263">
        <v>10</v>
      </c>
      <c r="F1999" s="262">
        <v>58</v>
      </c>
      <c r="G1999" s="262">
        <v>221</v>
      </c>
      <c r="H1999" s="264">
        <v>50</v>
      </c>
    </row>
    <row r="2000" spans="1:8" s="276" customFormat="1" x14ac:dyDescent="0.3">
      <c r="A2000" s="270" t="s">
        <v>1052</v>
      </c>
      <c r="B2000" s="272">
        <v>44267</v>
      </c>
      <c r="C2000" s="262">
        <v>408</v>
      </c>
      <c r="D2000" s="262">
        <v>2605</v>
      </c>
      <c r="E2000" s="263">
        <v>0</v>
      </c>
      <c r="F2000" s="262">
        <v>103</v>
      </c>
      <c r="G2000" s="262">
        <v>242</v>
      </c>
      <c r="H2000" s="264">
        <v>0</v>
      </c>
    </row>
    <row r="2001" spans="1:8" s="276" customFormat="1" x14ac:dyDescent="0.3">
      <c r="A2001" s="270" t="s">
        <v>1053</v>
      </c>
      <c r="B2001" s="272">
        <v>44267</v>
      </c>
      <c r="C2001" s="262">
        <v>160</v>
      </c>
      <c r="D2001" s="262">
        <v>1290</v>
      </c>
      <c r="E2001" s="263">
        <v>0</v>
      </c>
      <c r="F2001" s="262">
        <v>68</v>
      </c>
      <c r="G2001" s="262">
        <v>250</v>
      </c>
      <c r="H2001" s="264">
        <v>0</v>
      </c>
    </row>
    <row r="2002" spans="1:8" s="276" customFormat="1" x14ac:dyDescent="0.3">
      <c r="A2002" s="270" t="s">
        <v>1054</v>
      </c>
      <c r="B2002" s="272">
        <v>44267</v>
      </c>
      <c r="C2002" s="262">
        <v>123</v>
      </c>
      <c r="D2002" s="262">
        <v>1208</v>
      </c>
      <c r="E2002" s="263">
        <v>0</v>
      </c>
      <c r="F2002" s="262">
        <v>68</v>
      </c>
      <c r="G2002" s="262">
        <v>314</v>
      </c>
      <c r="H2002" s="264">
        <v>0</v>
      </c>
    </row>
    <row r="2003" spans="1:8" s="276" customFormat="1" x14ac:dyDescent="0.3">
      <c r="A2003" s="270" t="s">
        <v>1055</v>
      </c>
      <c r="B2003" s="272">
        <v>44267</v>
      </c>
      <c r="C2003" s="262">
        <v>84</v>
      </c>
      <c r="D2003" s="262">
        <v>806</v>
      </c>
      <c r="E2003" s="263">
        <v>0</v>
      </c>
      <c r="F2003" s="262">
        <v>24</v>
      </c>
      <c r="G2003" s="262">
        <v>172</v>
      </c>
      <c r="H2003" s="264">
        <v>0</v>
      </c>
    </row>
    <row r="2004" spans="1:8" s="276" customFormat="1" x14ac:dyDescent="0.3">
      <c r="A2004" s="270" t="s">
        <v>1056</v>
      </c>
      <c r="B2004" s="272">
        <v>44267</v>
      </c>
      <c r="C2004" s="262">
        <v>87</v>
      </c>
      <c r="D2004" s="262">
        <v>906</v>
      </c>
      <c r="E2004" s="263">
        <v>0</v>
      </c>
      <c r="F2004" s="262">
        <v>68</v>
      </c>
      <c r="G2004" s="262">
        <v>254</v>
      </c>
      <c r="H2004" s="264">
        <v>0</v>
      </c>
    </row>
    <row r="2005" spans="1:8" s="276" customFormat="1" x14ac:dyDescent="0.3">
      <c r="A2005" s="270" t="s">
        <v>1057</v>
      </c>
      <c r="B2005" s="272">
        <v>44267</v>
      </c>
      <c r="C2005" s="262">
        <v>167</v>
      </c>
      <c r="D2005" s="262">
        <v>881</v>
      </c>
      <c r="E2005" s="263">
        <v>4</v>
      </c>
      <c r="F2005" s="262">
        <v>55</v>
      </c>
      <c r="G2005" s="262">
        <v>196</v>
      </c>
      <c r="H2005" s="264">
        <v>56</v>
      </c>
    </row>
    <row r="2006" spans="1:8" s="276" customFormat="1" x14ac:dyDescent="0.3">
      <c r="A2006" s="270" t="s">
        <v>1052</v>
      </c>
      <c r="B2006" s="272">
        <v>44268</v>
      </c>
      <c r="C2006" s="262">
        <v>417</v>
      </c>
      <c r="D2006" s="262">
        <v>2533</v>
      </c>
      <c r="E2006" s="263">
        <v>0</v>
      </c>
      <c r="F2006" s="262">
        <v>90</v>
      </c>
      <c r="G2006" s="262">
        <v>321</v>
      </c>
      <c r="H2006" s="264">
        <v>0</v>
      </c>
    </row>
    <row r="2007" spans="1:8" s="276" customFormat="1" x14ac:dyDescent="0.3">
      <c r="A2007" s="270" t="s">
        <v>1053</v>
      </c>
      <c r="B2007" s="272">
        <v>44268</v>
      </c>
      <c r="C2007" s="262">
        <v>160</v>
      </c>
      <c r="D2007" s="262">
        <v>1205</v>
      </c>
      <c r="E2007" s="263">
        <v>0</v>
      </c>
      <c r="F2007" s="262">
        <v>69</v>
      </c>
      <c r="G2007" s="262">
        <v>308</v>
      </c>
      <c r="H2007" s="264">
        <v>0</v>
      </c>
    </row>
    <row r="2008" spans="1:8" s="276" customFormat="1" x14ac:dyDescent="0.3">
      <c r="A2008" s="270" t="s">
        <v>1054</v>
      </c>
      <c r="B2008" s="272">
        <v>44268</v>
      </c>
      <c r="C2008" s="262">
        <v>121</v>
      </c>
      <c r="D2008" s="262">
        <v>1161</v>
      </c>
      <c r="E2008" s="263">
        <v>0</v>
      </c>
      <c r="F2008" s="262">
        <v>69</v>
      </c>
      <c r="G2008" s="262">
        <v>349</v>
      </c>
      <c r="H2008" s="264">
        <v>0</v>
      </c>
    </row>
    <row r="2009" spans="1:8" s="276" customFormat="1" x14ac:dyDescent="0.3">
      <c r="A2009" s="270" t="s">
        <v>1055</v>
      </c>
      <c r="B2009" s="272">
        <v>44268</v>
      </c>
      <c r="C2009" s="262">
        <v>84</v>
      </c>
      <c r="D2009" s="262">
        <v>787</v>
      </c>
      <c r="E2009" s="263">
        <v>0</v>
      </c>
      <c r="F2009" s="262">
        <v>26</v>
      </c>
      <c r="G2009" s="262">
        <v>188</v>
      </c>
      <c r="H2009" s="264">
        <v>0</v>
      </c>
    </row>
    <row r="2010" spans="1:8" s="276" customFormat="1" x14ac:dyDescent="0.3">
      <c r="A2010" s="270" t="s">
        <v>1056</v>
      </c>
      <c r="B2010" s="272">
        <v>44268</v>
      </c>
      <c r="C2010" s="262">
        <v>88</v>
      </c>
      <c r="D2010" s="262">
        <v>871</v>
      </c>
      <c r="E2010" s="263">
        <v>0</v>
      </c>
      <c r="F2010" s="262">
        <v>68</v>
      </c>
      <c r="G2010" s="262">
        <v>296</v>
      </c>
      <c r="H2010" s="264">
        <v>0</v>
      </c>
    </row>
    <row r="2011" spans="1:8" s="276" customFormat="1" x14ac:dyDescent="0.3">
      <c r="A2011" s="270" t="s">
        <v>1057</v>
      </c>
      <c r="B2011" s="272">
        <v>44268</v>
      </c>
      <c r="C2011" s="262">
        <v>154</v>
      </c>
      <c r="D2011" s="262">
        <v>873</v>
      </c>
      <c r="E2011" s="263">
        <v>3</v>
      </c>
      <c r="F2011" s="262">
        <v>68</v>
      </c>
      <c r="G2011" s="262">
        <v>204</v>
      </c>
      <c r="H2011" s="264">
        <v>57</v>
      </c>
    </row>
    <row r="2012" spans="1:8" s="276" customFormat="1" x14ac:dyDescent="0.3">
      <c r="A2012" s="270" t="s">
        <v>1052</v>
      </c>
      <c r="B2012" s="272">
        <v>44269</v>
      </c>
      <c r="C2012" s="262">
        <v>417</v>
      </c>
      <c r="D2012" s="262">
        <v>2417</v>
      </c>
      <c r="E2012" s="263">
        <v>0</v>
      </c>
      <c r="F2012" s="262">
        <v>92</v>
      </c>
      <c r="G2012" s="262">
        <v>404</v>
      </c>
      <c r="H2012" s="264">
        <v>0</v>
      </c>
    </row>
    <row r="2013" spans="1:8" s="276" customFormat="1" x14ac:dyDescent="0.3">
      <c r="A2013" s="270" t="s">
        <v>1053</v>
      </c>
      <c r="B2013" s="272">
        <v>44269</v>
      </c>
      <c r="C2013" s="262">
        <v>160</v>
      </c>
      <c r="D2013" s="262">
        <v>1171</v>
      </c>
      <c r="E2013" s="263">
        <v>0</v>
      </c>
      <c r="F2013" s="262">
        <v>74</v>
      </c>
      <c r="G2013" s="262">
        <v>312</v>
      </c>
      <c r="H2013" s="264">
        <v>0</v>
      </c>
    </row>
    <row r="2014" spans="1:8" s="276" customFormat="1" x14ac:dyDescent="0.3">
      <c r="A2014" s="270" t="s">
        <v>1054</v>
      </c>
      <c r="B2014" s="272">
        <v>44269</v>
      </c>
      <c r="C2014" s="262">
        <v>117</v>
      </c>
      <c r="D2014" s="262">
        <v>1132</v>
      </c>
      <c r="E2014" s="263">
        <v>0</v>
      </c>
      <c r="F2014" s="262">
        <v>70</v>
      </c>
      <c r="G2014" s="262">
        <v>370</v>
      </c>
      <c r="H2014" s="264">
        <v>0</v>
      </c>
    </row>
    <row r="2015" spans="1:8" s="276" customFormat="1" x14ac:dyDescent="0.3">
      <c r="A2015" s="270" t="s">
        <v>1055</v>
      </c>
      <c r="B2015" s="272">
        <v>44269</v>
      </c>
      <c r="C2015" s="262">
        <v>87</v>
      </c>
      <c r="D2015" s="262">
        <v>794</v>
      </c>
      <c r="E2015" s="263">
        <v>0</v>
      </c>
      <c r="F2015" s="262">
        <v>24</v>
      </c>
      <c r="G2015" s="262">
        <v>180</v>
      </c>
      <c r="H2015" s="264">
        <v>0</v>
      </c>
    </row>
    <row r="2016" spans="1:8" s="276" customFormat="1" x14ac:dyDescent="0.3">
      <c r="A2016" s="270" t="s">
        <v>1056</v>
      </c>
      <c r="B2016" s="272">
        <v>44269</v>
      </c>
      <c r="C2016" s="262">
        <v>81</v>
      </c>
      <c r="D2016" s="262">
        <v>847</v>
      </c>
      <c r="E2016" s="263">
        <v>0</v>
      </c>
      <c r="F2016" s="262">
        <v>76</v>
      </c>
      <c r="G2016" s="262">
        <v>313</v>
      </c>
      <c r="H2016" s="264">
        <v>0</v>
      </c>
    </row>
    <row r="2017" spans="1:8" s="276" customFormat="1" x14ac:dyDescent="0.3">
      <c r="A2017" s="270" t="s">
        <v>1057</v>
      </c>
      <c r="B2017" s="272">
        <v>44269</v>
      </c>
      <c r="C2017" s="262">
        <v>173</v>
      </c>
      <c r="D2017" s="262">
        <v>841</v>
      </c>
      <c r="E2017" s="263">
        <v>1</v>
      </c>
      <c r="F2017" s="262">
        <v>49</v>
      </c>
      <c r="G2017" s="262">
        <v>206</v>
      </c>
      <c r="H2017" s="264">
        <v>59</v>
      </c>
    </row>
    <row r="2018" spans="1:8" s="276" customFormat="1" x14ac:dyDescent="0.3">
      <c r="A2018" s="270" t="s">
        <v>1052</v>
      </c>
      <c r="B2018" s="272">
        <v>44270</v>
      </c>
      <c r="C2018" s="262">
        <v>398</v>
      </c>
      <c r="D2018" s="262">
        <v>2410</v>
      </c>
      <c r="E2018" s="263">
        <v>0</v>
      </c>
      <c r="F2018" s="262">
        <v>107</v>
      </c>
      <c r="G2018" s="262">
        <v>393</v>
      </c>
      <c r="H2018" s="264">
        <v>0</v>
      </c>
    </row>
    <row r="2019" spans="1:8" s="276" customFormat="1" x14ac:dyDescent="0.3">
      <c r="A2019" s="270" t="s">
        <v>1053</v>
      </c>
      <c r="B2019" s="272">
        <v>44270</v>
      </c>
      <c r="C2019" s="262">
        <v>157</v>
      </c>
      <c r="D2019" s="262">
        <v>1213</v>
      </c>
      <c r="E2019" s="263">
        <v>0</v>
      </c>
      <c r="F2019" s="262">
        <v>71</v>
      </c>
      <c r="G2019" s="262">
        <v>288</v>
      </c>
      <c r="H2019" s="264">
        <v>0</v>
      </c>
    </row>
    <row r="2020" spans="1:8" s="276" customFormat="1" x14ac:dyDescent="0.3">
      <c r="A2020" s="270" t="s">
        <v>1054</v>
      </c>
      <c r="B2020" s="272">
        <v>44270</v>
      </c>
      <c r="C2020" s="262">
        <v>122</v>
      </c>
      <c r="D2020" s="262">
        <v>1188</v>
      </c>
      <c r="E2020" s="263">
        <v>0</v>
      </c>
      <c r="F2020" s="262">
        <v>66</v>
      </c>
      <c r="G2020" s="262">
        <v>323</v>
      </c>
      <c r="H2020" s="264">
        <v>0</v>
      </c>
    </row>
    <row r="2021" spans="1:8" s="276" customFormat="1" x14ac:dyDescent="0.3">
      <c r="A2021" s="270" t="s">
        <v>1055</v>
      </c>
      <c r="B2021" s="272">
        <v>44270</v>
      </c>
      <c r="C2021" s="262">
        <v>87</v>
      </c>
      <c r="D2021" s="262">
        <v>785</v>
      </c>
      <c r="E2021" s="263">
        <v>0</v>
      </c>
      <c r="F2021" s="262">
        <v>23</v>
      </c>
      <c r="G2021" s="262">
        <v>190</v>
      </c>
      <c r="H2021" s="264">
        <v>0</v>
      </c>
    </row>
    <row r="2022" spans="1:8" s="276" customFormat="1" x14ac:dyDescent="0.3">
      <c r="A2022" s="270" t="s">
        <v>1056</v>
      </c>
      <c r="B2022" s="272">
        <v>44270</v>
      </c>
      <c r="C2022" s="262">
        <v>80</v>
      </c>
      <c r="D2022" s="262">
        <v>895</v>
      </c>
      <c r="E2022" s="263">
        <v>0</v>
      </c>
      <c r="F2022" s="262">
        <v>77</v>
      </c>
      <c r="G2022" s="262">
        <v>271</v>
      </c>
      <c r="H2022" s="264">
        <v>0</v>
      </c>
    </row>
    <row r="2023" spans="1:8" s="276" customFormat="1" x14ac:dyDescent="0.3">
      <c r="A2023" s="270" t="s">
        <v>1057</v>
      </c>
      <c r="B2023" s="272">
        <v>44270</v>
      </c>
      <c r="C2023" s="262">
        <v>166</v>
      </c>
      <c r="D2023" s="262">
        <v>856</v>
      </c>
      <c r="E2023" s="263">
        <v>1</v>
      </c>
      <c r="F2023" s="262">
        <v>56</v>
      </c>
      <c r="G2023" s="262">
        <v>209</v>
      </c>
      <c r="H2023" s="264">
        <v>59</v>
      </c>
    </row>
    <row r="2024" spans="1:8" s="276" customFormat="1" x14ac:dyDescent="0.3">
      <c r="A2024" s="270" t="s">
        <v>1052</v>
      </c>
      <c r="B2024" s="272">
        <v>44271</v>
      </c>
      <c r="C2024" s="262">
        <v>417</v>
      </c>
      <c r="D2024" s="262">
        <v>2534</v>
      </c>
      <c r="E2024" s="263">
        <v>0</v>
      </c>
      <c r="F2024" s="262">
        <v>91</v>
      </c>
      <c r="G2024" s="262">
        <v>296</v>
      </c>
      <c r="H2024" s="264">
        <v>0</v>
      </c>
    </row>
    <row r="2025" spans="1:8" s="276" customFormat="1" x14ac:dyDescent="0.3">
      <c r="A2025" s="270" t="s">
        <v>1053</v>
      </c>
      <c r="B2025" s="272">
        <v>44271</v>
      </c>
      <c r="C2025" s="262">
        <v>157</v>
      </c>
      <c r="D2025" s="262">
        <v>1283</v>
      </c>
      <c r="E2025" s="263">
        <v>0</v>
      </c>
      <c r="F2025" s="262">
        <v>65</v>
      </c>
      <c r="G2025" s="262">
        <v>245</v>
      </c>
      <c r="H2025" s="264">
        <v>0</v>
      </c>
    </row>
    <row r="2026" spans="1:8" s="276" customFormat="1" x14ac:dyDescent="0.3">
      <c r="A2026" s="270" t="s">
        <v>1054</v>
      </c>
      <c r="B2026" s="272">
        <v>44271</v>
      </c>
      <c r="C2026" s="262">
        <v>128</v>
      </c>
      <c r="D2026" s="262">
        <v>1269</v>
      </c>
      <c r="E2026" s="263">
        <v>0</v>
      </c>
      <c r="F2026" s="262">
        <v>61</v>
      </c>
      <c r="G2026" s="262">
        <v>271</v>
      </c>
      <c r="H2026" s="264">
        <v>0</v>
      </c>
    </row>
    <row r="2027" spans="1:8" s="276" customFormat="1" x14ac:dyDescent="0.3">
      <c r="A2027" s="270" t="s">
        <v>1055</v>
      </c>
      <c r="B2027" s="272">
        <v>44271</v>
      </c>
      <c r="C2027" s="262">
        <v>92</v>
      </c>
      <c r="D2027" s="262">
        <v>815</v>
      </c>
      <c r="E2027" s="263">
        <v>0</v>
      </c>
      <c r="F2027" s="262">
        <v>18</v>
      </c>
      <c r="G2027" s="262">
        <v>172</v>
      </c>
      <c r="H2027" s="264">
        <v>0</v>
      </c>
    </row>
    <row r="2028" spans="1:8" s="276" customFormat="1" x14ac:dyDescent="0.3">
      <c r="A2028" s="270" t="s">
        <v>1056</v>
      </c>
      <c r="B2028" s="272">
        <v>44271</v>
      </c>
      <c r="C2028" s="262">
        <v>85</v>
      </c>
      <c r="D2028" s="262">
        <v>933</v>
      </c>
      <c r="E2028" s="263">
        <v>0</v>
      </c>
      <c r="F2028" s="262">
        <v>71</v>
      </c>
      <c r="G2028" s="262">
        <v>248</v>
      </c>
      <c r="H2028" s="264">
        <v>0</v>
      </c>
    </row>
    <row r="2029" spans="1:8" s="276" customFormat="1" x14ac:dyDescent="0.3">
      <c r="A2029" s="270" t="s">
        <v>1057</v>
      </c>
      <c r="B2029" s="272">
        <v>44271</v>
      </c>
      <c r="C2029" s="262">
        <v>164</v>
      </c>
      <c r="D2029" s="262">
        <v>898</v>
      </c>
      <c r="E2029" s="263">
        <v>0</v>
      </c>
      <c r="F2029" s="262">
        <v>58</v>
      </c>
      <c r="G2029" s="262">
        <v>175</v>
      </c>
      <c r="H2029" s="264">
        <v>0</v>
      </c>
    </row>
    <row r="2030" spans="1:8" s="276" customFormat="1" x14ac:dyDescent="0.3">
      <c r="A2030" s="270" t="s">
        <v>1052</v>
      </c>
      <c r="B2030" s="272">
        <v>44272</v>
      </c>
      <c r="C2030" s="262">
        <v>415</v>
      </c>
      <c r="D2030" s="262">
        <v>2581</v>
      </c>
      <c r="E2030" s="263">
        <v>0</v>
      </c>
      <c r="F2030" s="262">
        <v>97</v>
      </c>
      <c r="G2030" s="262">
        <v>259</v>
      </c>
      <c r="H2030" s="264">
        <v>0</v>
      </c>
    </row>
    <row r="2031" spans="1:8" s="276" customFormat="1" x14ac:dyDescent="0.3">
      <c r="A2031" s="270" t="s">
        <v>1053</v>
      </c>
      <c r="B2031" s="272">
        <v>44272</v>
      </c>
      <c r="C2031" s="262">
        <v>157</v>
      </c>
      <c r="D2031" s="262">
        <v>1275</v>
      </c>
      <c r="E2031" s="263">
        <v>0</v>
      </c>
      <c r="F2031" s="262">
        <v>63</v>
      </c>
      <c r="G2031" s="262">
        <v>242</v>
      </c>
      <c r="H2031" s="264">
        <v>0</v>
      </c>
    </row>
    <row r="2032" spans="1:8" s="276" customFormat="1" x14ac:dyDescent="0.3">
      <c r="A2032" s="270" t="s">
        <v>1054</v>
      </c>
      <c r="B2032" s="272">
        <v>44272</v>
      </c>
      <c r="C2032" s="262">
        <v>127</v>
      </c>
      <c r="D2032" s="262">
        <v>1278</v>
      </c>
      <c r="E2032" s="263">
        <v>0</v>
      </c>
      <c r="F2032" s="262">
        <v>62</v>
      </c>
      <c r="G2032" s="262">
        <v>269</v>
      </c>
      <c r="H2032" s="264">
        <v>0</v>
      </c>
    </row>
    <row r="2033" spans="1:8" s="276" customFormat="1" x14ac:dyDescent="0.3">
      <c r="A2033" s="270" t="s">
        <v>1055</v>
      </c>
      <c r="B2033" s="272">
        <v>44272</v>
      </c>
      <c r="C2033" s="262">
        <v>92</v>
      </c>
      <c r="D2033" s="262">
        <v>821</v>
      </c>
      <c r="E2033" s="263">
        <v>0</v>
      </c>
      <c r="F2033" s="262">
        <v>20</v>
      </c>
      <c r="G2033" s="262">
        <v>186</v>
      </c>
      <c r="H2033" s="264">
        <v>0</v>
      </c>
    </row>
    <row r="2034" spans="1:8" s="276" customFormat="1" x14ac:dyDescent="0.3">
      <c r="A2034" s="270" t="s">
        <v>1056</v>
      </c>
      <c r="B2034" s="272">
        <v>44272</v>
      </c>
      <c r="C2034" s="262">
        <v>88</v>
      </c>
      <c r="D2034" s="262">
        <v>889</v>
      </c>
      <c r="E2034" s="263">
        <v>0</v>
      </c>
      <c r="F2034" s="262">
        <v>68</v>
      </c>
      <c r="G2034" s="262">
        <v>298</v>
      </c>
      <c r="H2034" s="264">
        <v>0</v>
      </c>
    </row>
    <row r="2035" spans="1:8" s="276" customFormat="1" x14ac:dyDescent="0.3">
      <c r="A2035" s="270" t="s">
        <v>1057</v>
      </c>
      <c r="B2035" s="272">
        <v>44272</v>
      </c>
      <c r="C2035" s="262">
        <v>172</v>
      </c>
      <c r="D2035" s="262">
        <v>875</v>
      </c>
      <c r="E2035" s="263">
        <v>0</v>
      </c>
      <c r="F2035" s="262">
        <v>50</v>
      </c>
      <c r="G2035" s="262">
        <v>194</v>
      </c>
      <c r="H2035" s="264">
        <v>0</v>
      </c>
    </row>
    <row r="2036" spans="1:8" s="276" customFormat="1" x14ac:dyDescent="0.3">
      <c r="A2036" s="270" t="s">
        <v>1052</v>
      </c>
      <c r="B2036" s="272">
        <v>44273</v>
      </c>
      <c r="C2036" s="262">
        <v>413</v>
      </c>
      <c r="D2036" s="262">
        <v>2566</v>
      </c>
      <c r="E2036" s="263">
        <v>0</v>
      </c>
      <c r="F2036" s="262">
        <v>92</v>
      </c>
      <c r="G2036" s="262">
        <v>273</v>
      </c>
      <c r="H2036" s="264">
        <v>0</v>
      </c>
    </row>
    <row r="2037" spans="1:8" s="276" customFormat="1" x14ac:dyDescent="0.3">
      <c r="A2037" s="270" t="s">
        <v>1053</v>
      </c>
      <c r="B2037" s="272">
        <v>44273</v>
      </c>
      <c r="C2037" s="262">
        <v>161</v>
      </c>
      <c r="D2037" s="262">
        <v>1302</v>
      </c>
      <c r="E2037" s="263">
        <v>0</v>
      </c>
      <c r="F2037" s="262">
        <v>63</v>
      </c>
      <c r="G2037" s="262">
        <v>255</v>
      </c>
      <c r="H2037" s="264">
        <v>0</v>
      </c>
    </row>
    <row r="2038" spans="1:8" s="276" customFormat="1" x14ac:dyDescent="0.3">
      <c r="A2038" s="270" t="s">
        <v>1054</v>
      </c>
      <c r="B2038" s="272">
        <v>44273</v>
      </c>
      <c r="C2038" s="262">
        <v>123</v>
      </c>
      <c r="D2038" s="262">
        <v>1287</v>
      </c>
      <c r="E2038" s="263">
        <v>0</v>
      </c>
      <c r="F2038" s="262">
        <v>65</v>
      </c>
      <c r="G2038" s="262">
        <v>253</v>
      </c>
      <c r="H2038" s="264">
        <v>0</v>
      </c>
    </row>
    <row r="2039" spans="1:8" s="276" customFormat="1" x14ac:dyDescent="0.3">
      <c r="A2039" s="270" t="s">
        <v>1055</v>
      </c>
      <c r="B2039" s="272">
        <v>44273</v>
      </c>
      <c r="C2039" s="262">
        <v>94</v>
      </c>
      <c r="D2039" s="262">
        <v>830</v>
      </c>
      <c r="E2039" s="263">
        <v>0</v>
      </c>
      <c r="F2039" s="262">
        <v>17</v>
      </c>
      <c r="G2039" s="262">
        <v>162</v>
      </c>
      <c r="H2039" s="264">
        <v>0</v>
      </c>
    </row>
    <row r="2040" spans="1:8" s="276" customFormat="1" x14ac:dyDescent="0.3">
      <c r="A2040" s="270" t="s">
        <v>1056</v>
      </c>
      <c r="B2040" s="272">
        <v>44273</v>
      </c>
      <c r="C2040" s="262">
        <v>89</v>
      </c>
      <c r="D2040" s="262">
        <v>924</v>
      </c>
      <c r="E2040" s="263">
        <v>0</v>
      </c>
      <c r="F2040" s="262">
        <v>66</v>
      </c>
      <c r="G2040" s="262">
        <v>254</v>
      </c>
      <c r="H2040" s="264">
        <v>0</v>
      </c>
    </row>
    <row r="2041" spans="1:8" s="276" customFormat="1" x14ac:dyDescent="0.3">
      <c r="A2041" s="270" t="s">
        <v>1057</v>
      </c>
      <c r="B2041" s="272">
        <v>44273</v>
      </c>
      <c r="C2041" s="262">
        <v>162</v>
      </c>
      <c r="D2041" s="262">
        <v>876</v>
      </c>
      <c r="E2041" s="263">
        <v>0</v>
      </c>
      <c r="F2041" s="262">
        <v>60</v>
      </c>
      <c r="G2041" s="262">
        <v>201</v>
      </c>
      <c r="H2041" s="264">
        <v>0</v>
      </c>
    </row>
    <row r="2042" spans="1:8" s="276" customFormat="1" x14ac:dyDescent="0.3">
      <c r="A2042" s="270" t="s">
        <v>1052</v>
      </c>
      <c r="B2042" s="272">
        <v>44274</v>
      </c>
      <c r="C2042" s="262">
        <v>413</v>
      </c>
      <c r="D2042" s="262">
        <v>2594</v>
      </c>
      <c r="E2042" s="263">
        <v>0</v>
      </c>
      <c r="F2042" s="262">
        <v>92</v>
      </c>
      <c r="G2042" s="262">
        <v>250</v>
      </c>
      <c r="H2042" s="264">
        <v>0</v>
      </c>
    </row>
    <row r="2043" spans="1:8" s="276" customFormat="1" x14ac:dyDescent="0.3">
      <c r="A2043" s="270" t="s">
        <v>1053</v>
      </c>
      <c r="B2043" s="272">
        <v>44274</v>
      </c>
      <c r="C2043" s="262">
        <v>152</v>
      </c>
      <c r="D2043" s="262">
        <v>1320</v>
      </c>
      <c r="E2043" s="263">
        <v>0</v>
      </c>
      <c r="F2043" s="262">
        <v>74</v>
      </c>
      <c r="G2043" s="262">
        <v>228</v>
      </c>
      <c r="H2043" s="264">
        <v>0</v>
      </c>
    </row>
    <row r="2044" spans="1:8" s="276" customFormat="1" x14ac:dyDescent="0.3">
      <c r="A2044" s="270" t="s">
        <v>1054</v>
      </c>
      <c r="B2044" s="272">
        <v>44274</v>
      </c>
      <c r="C2044" s="262">
        <v>120</v>
      </c>
      <c r="D2044" s="262">
        <v>1281</v>
      </c>
      <c r="E2044" s="263">
        <v>0</v>
      </c>
      <c r="F2044" s="262">
        <v>66</v>
      </c>
      <c r="G2044" s="262">
        <v>259</v>
      </c>
      <c r="H2044" s="264">
        <v>0</v>
      </c>
    </row>
    <row r="2045" spans="1:8" s="276" customFormat="1" x14ac:dyDescent="0.3">
      <c r="A2045" s="270" t="s">
        <v>1055</v>
      </c>
      <c r="B2045" s="272">
        <v>44274</v>
      </c>
      <c r="C2045" s="262">
        <v>86</v>
      </c>
      <c r="D2045" s="262">
        <v>856</v>
      </c>
      <c r="E2045" s="263">
        <v>0</v>
      </c>
      <c r="F2045" s="262">
        <v>18</v>
      </c>
      <c r="G2045" s="262">
        <v>147</v>
      </c>
      <c r="H2045" s="264">
        <v>0</v>
      </c>
    </row>
    <row r="2046" spans="1:8" s="276" customFormat="1" x14ac:dyDescent="0.3">
      <c r="A2046" s="270" t="s">
        <v>1056</v>
      </c>
      <c r="B2046" s="272">
        <v>44274</v>
      </c>
      <c r="C2046" s="262">
        <v>92</v>
      </c>
      <c r="D2046" s="262">
        <v>905</v>
      </c>
      <c r="E2046" s="263">
        <v>0</v>
      </c>
      <c r="F2046" s="262">
        <v>63</v>
      </c>
      <c r="G2046" s="262">
        <v>268</v>
      </c>
      <c r="H2046" s="264">
        <v>0</v>
      </c>
    </row>
    <row r="2047" spans="1:8" s="276" customFormat="1" x14ac:dyDescent="0.3">
      <c r="A2047" s="270" t="s">
        <v>1057</v>
      </c>
      <c r="B2047" s="272">
        <v>44274</v>
      </c>
      <c r="C2047" s="262">
        <v>162</v>
      </c>
      <c r="D2047" s="262">
        <v>870</v>
      </c>
      <c r="E2047" s="263">
        <v>0</v>
      </c>
      <c r="F2047" s="262">
        <v>60</v>
      </c>
      <c r="G2047" s="262">
        <v>206</v>
      </c>
      <c r="H2047" s="264">
        <v>0</v>
      </c>
    </row>
    <row r="2048" spans="1:8" s="276" customFormat="1" x14ac:dyDescent="0.3">
      <c r="A2048" s="270" t="s">
        <v>1052</v>
      </c>
      <c r="B2048" s="272">
        <v>44275</v>
      </c>
      <c r="C2048" s="262">
        <v>411</v>
      </c>
      <c r="D2048" s="262">
        <v>2521</v>
      </c>
      <c r="E2048" s="263">
        <v>0</v>
      </c>
      <c r="F2048" s="262">
        <v>94</v>
      </c>
      <c r="G2048" s="262">
        <v>327</v>
      </c>
      <c r="H2048" s="264">
        <v>0</v>
      </c>
    </row>
    <row r="2049" spans="1:8" s="276" customFormat="1" x14ac:dyDescent="0.3">
      <c r="A2049" s="270" t="s">
        <v>1053</v>
      </c>
      <c r="B2049" s="272">
        <v>44275</v>
      </c>
      <c r="C2049" s="262">
        <v>161</v>
      </c>
      <c r="D2049" s="262">
        <v>1261</v>
      </c>
      <c r="E2049" s="263">
        <v>0</v>
      </c>
      <c r="F2049" s="262">
        <v>62</v>
      </c>
      <c r="G2049" s="262">
        <v>242</v>
      </c>
      <c r="H2049" s="264">
        <v>0</v>
      </c>
    </row>
    <row r="2050" spans="1:8" s="276" customFormat="1" x14ac:dyDescent="0.3">
      <c r="A2050" s="270" t="s">
        <v>1054</v>
      </c>
      <c r="B2050" s="272">
        <v>44275</v>
      </c>
      <c r="C2050" s="262">
        <v>124</v>
      </c>
      <c r="D2050" s="262">
        <v>1245</v>
      </c>
      <c r="E2050" s="263">
        <v>0</v>
      </c>
      <c r="F2050" s="262">
        <v>68</v>
      </c>
      <c r="G2050" s="262">
        <v>297</v>
      </c>
      <c r="H2050" s="264">
        <v>0</v>
      </c>
    </row>
    <row r="2051" spans="1:8" s="276" customFormat="1" x14ac:dyDescent="0.3">
      <c r="A2051" s="270" t="s">
        <v>1055</v>
      </c>
      <c r="B2051" s="272">
        <v>44275</v>
      </c>
      <c r="C2051" s="262">
        <v>78</v>
      </c>
      <c r="D2051" s="262">
        <v>853</v>
      </c>
      <c r="E2051" s="263">
        <v>0</v>
      </c>
      <c r="F2051" s="262">
        <v>28</v>
      </c>
      <c r="G2051" s="262">
        <v>142</v>
      </c>
      <c r="H2051" s="264">
        <v>0</v>
      </c>
    </row>
    <row r="2052" spans="1:8" s="276" customFormat="1" x14ac:dyDescent="0.3">
      <c r="A2052" s="270" t="s">
        <v>1056</v>
      </c>
      <c r="B2052" s="272">
        <v>44275</v>
      </c>
      <c r="C2052" s="262">
        <v>81</v>
      </c>
      <c r="D2052" s="262">
        <v>911</v>
      </c>
      <c r="E2052" s="263">
        <v>0</v>
      </c>
      <c r="F2052" s="262">
        <v>73</v>
      </c>
      <c r="G2052" s="262">
        <v>256</v>
      </c>
      <c r="H2052" s="264">
        <v>0</v>
      </c>
    </row>
    <row r="2053" spans="1:8" s="276" customFormat="1" x14ac:dyDescent="0.3">
      <c r="A2053" s="270" t="s">
        <v>1057</v>
      </c>
      <c r="B2053" s="272">
        <v>44275</v>
      </c>
      <c r="C2053" s="262">
        <v>159</v>
      </c>
      <c r="D2053" s="262">
        <v>856</v>
      </c>
      <c r="E2053" s="263">
        <v>0</v>
      </c>
      <c r="F2053" s="262">
        <v>63</v>
      </c>
      <c r="G2053" s="262">
        <v>208</v>
      </c>
      <c r="H2053" s="264">
        <v>0</v>
      </c>
    </row>
    <row r="2054" spans="1:8" s="276" customFormat="1" x14ac:dyDescent="0.3">
      <c r="A2054" s="270" t="s">
        <v>1052</v>
      </c>
      <c r="B2054" s="272">
        <v>44276</v>
      </c>
      <c r="C2054" s="262">
        <v>391</v>
      </c>
      <c r="D2054" s="262">
        <v>2431</v>
      </c>
      <c r="E2054" s="263">
        <v>0</v>
      </c>
      <c r="F2054" s="262">
        <v>115</v>
      </c>
      <c r="G2054" s="262">
        <v>385</v>
      </c>
      <c r="H2054" s="264">
        <v>0</v>
      </c>
    </row>
    <row r="2055" spans="1:8" s="276" customFormat="1" x14ac:dyDescent="0.3">
      <c r="A2055" s="270" t="s">
        <v>1053</v>
      </c>
      <c r="B2055" s="272">
        <v>44276</v>
      </c>
      <c r="C2055" s="262">
        <v>149</v>
      </c>
      <c r="D2055" s="262">
        <v>1237</v>
      </c>
      <c r="E2055" s="263">
        <v>0</v>
      </c>
      <c r="F2055" s="262">
        <v>73</v>
      </c>
      <c r="G2055" s="262">
        <v>261</v>
      </c>
      <c r="H2055" s="264">
        <v>0</v>
      </c>
    </row>
    <row r="2056" spans="1:8" s="276" customFormat="1" x14ac:dyDescent="0.3">
      <c r="A2056" s="270" t="s">
        <v>1054</v>
      </c>
      <c r="B2056" s="272">
        <v>44276</v>
      </c>
      <c r="C2056" s="262">
        <v>114</v>
      </c>
      <c r="D2056" s="262">
        <v>1193</v>
      </c>
      <c r="E2056" s="263">
        <v>0</v>
      </c>
      <c r="F2056" s="262">
        <v>75</v>
      </c>
      <c r="G2056" s="262">
        <v>330</v>
      </c>
      <c r="H2056" s="264">
        <v>0</v>
      </c>
    </row>
    <row r="2057" spans="1:8" s="276" customFormat="1" x14ac:dyDescent="0.3">
      <c r="A2057" s="270" t="s">
        <v>1055</v>
      </c>
      <c r="B2057" s="272">
        <v>44276</v>
      </c>
      <c r="C2057" s="262">
        <v>81</v>
      </c>
      <c r="D2057" s="262">
        <v>813</v>
      </c>
      <c r="E2057" s="263">
        <v>0</v>
      </c>
      <c r="F2057" s="262">
        <v>27</v>
      </c>
      <c r="G2057" s="262">
        <v>179</v>
      </c>
      <c r="H2057" s="264">
        <v>0</v>
      </c>
    </row>
    <row r="2058" spans="1:8" s="276" customFormat="1" x14ac:dyDescent="0.3">
      <c r="A2058" s="270" t="s">
        <v>1056</v>
      </c>
      <c r="B2058" s="272">
        <v>44276</v>
      </c>
      <c r="C2058" s="262">
        <v>81</v>
      </c>
      <c r="D2058" s="262">
        <v>884</v>
      </c>
      <c r="E2058" s="263">
        <v>0</v>
      </c>
      <c r="F2058" s="262">
        <v>73</v>
      </c>
      <c r="G2058" s="262">
        <v>275</v>
      </c>
      <c r="H2058" s="264">
        <v>0</v>
      </c>
    </row>
    <row r="2059" spans="1:8" s="276" customFormat="1" x14ac:dyDescent="0.3">
      <c r="A2059" s="270" t="s">
        <v>1057</v>
      </c>
      <c r="B2059" s="272">
        <v>44276</v>
      </c>
      <c r="C2059" s="262">
        <v>150</v>
      </c>
      <c r="D2059" s="262">
        <v>809</v>
      </c>
      <c r="E2059" s="263">
        <v>0</v>
      </c>
      <c r="F2059" s="262">
        <v>72</v>
      </c>
      <c r="G2059" s="262">
        <v>230</v>
      </c>
      <c r="H2059" s="264">
        <v>0</v>
      </c>
    </row>
    <row r="2060" spans="1:8" s="276" customFormat="1" x14ac:dyDescent="0.3">
      <c r="A2060" s="270" t="s">
        <v>1052</v>
      </c>
      <c r="B2060" s="272">
        <v>44277</v>
      </c>
      <c r="C2060" s="262">
        <v>383</v>
      </c>
      <c r="D2060" s="262">
        <v>2437</v>
      </c>
      <c r="E2060" s="263">
        <v>0</v>
      </c>
      <c r="F2060" s="262">
        <v>121</v>
      </c>
      <c r="G2060" s="262">
        <v>367</v>
      </c>
      <c r="H2060" s="264">
        <v>0</v>
      </c>
    </row>
    <row r="2061" spans="1:8" s="276" customFormat="1" x14ac:dyDescent="0.3">
      <c r="A2061" s="270" t="s">
        <v>1053</v>
      </c>
      <c r="B2061" s="272">
        <v>44277</v>
      </c>
      <c r="C2061" s="262">
        <v>150</v>
      </c>
      <c r="D2061" s="262">
        <v>1243</v>
      </c>
      <c r="E2061" s="263">
        <v>0</v>
      </c>
      <c r="F2061" s="262">
        <v>66</v>
      </c>
      <c r="G2061" s="262">
        <v>258</v>
      </c>
      <c r="H2061" s="264">
        <v>0</v>
      </c>
    </row>
    <row r="2062" spans="1:8" s="276" customFormat="1" x14ac:dyDescent="0.3">
      <c r="A2062" s="270" t="s">
        <v>1054</v>
      </c>
      <c r="B2062" s="272">
        <v>44277</v>
      </c>
      <c r="C2062" s="262">
        <v>118</v>
      </c>
      <c r="D2062" s="262">
        <v>1234</v>
      </c>
      <c r="E2062" s="263">
        <v>0</v>
      </c>
      <c r="F2062" s="262">
        <v>71</v>
      </c>
      <c r="G2062" s="262">
        <v>294</v>
      </c>
      <c r="H2062" s="264">
        <v>0</v>
      </c>
    </row>
    <row r="2063" spans="1:8" s="276" customFormat="1" x14ac:dyDescent="0.3">
      <c r="A2063" s="270" t="s">
        <v>1055</v>
      </c>
      <c r="B2063" s="272">
        <v>44277</v>
      </c>
      <c r="C2063" s="262">
        <v>83</v>
      </c>
      <c r="D2063" s="262">
        <v>808</v>
      </c>
      <c r="E2063" s="263">
        <v>0</v>
      </c>
      <c r="F2063" s="262">
        <v>25</v>
      </c>
      <c r="G2063" s="262">
        <v>172</v>
      </c>
      <c r="H2063" s="264">
        <v>0</v>
      </c>
    </row>
    <row r="2064" spans="1:8" s="276" customFormat="1" x14ac:dyDescent="0.3">
      <c r="A2064" s="270" t="s">
        <v>1056</v>
      </c>
      <c r="B2064" s="272">
        <v>44277</v>
      </c>
      <c r="C2064" s="262">
        <v>79</v>
      </c>
      <c r="D2064" s="262">
        <v>930</v>
      </c>
      <c r="E2064" s="263">
        <v>0</v>
      </c>
      <c r="F2064" s="262">
        <v>74</v>
      </c>
      <c r="G2064" s="262">
        <v>238</v>
      </c>
      <c r="H2064" s="264">
        <v>0</v>
      </c>
    </row>
    <row r="2065" spans="1:8" s="276" customFormat="1" x14ac:dyDescent="0.3">
      <c r="A2065" s="270" t="s">
        <v>1057</v>
      </c>
      <c r="B2065" s="272">
        <v>44277</v>
      </c>
      <c r="C2065" s="262">
        <v>150</v>
      </c>
      <c r="D2065" s="262">
        <v>829</v>
      </c>
      <c r="E2065" s="263">
        <v>0</v>
      </c>
      <c r="F2065" s="262">
        <v>72</v>
      </c>
      <c r="G2065" s="262">
        <v>248</v>
      </c>
      <c r="H2065" s="264">
        <v>0</v>
      </c>
    </row>
    <row r="2066" spans="1:8" s="276" customFormat="1" x14ac:dyDescent="0.3">
      <c r="A2066" s="270" t="s">
        <v>1052</v>
      </c>
      <c r="B2066" s="272">
        <v>44278</v>
      </c>
      <c r="C2066" s="262">
        <v>415</v>
      </c>
      <c r="D2066" s="262">
        <v>2612</v>
      </c>
      <c r="E2066" s="263">
        <v>0</v>
      </c>
      <c r="F2066" s="262">
        <v>94</v>
      </c>
      <c r="G2066" s="262">
        <v>235</v>
      </c>
      <c r="H2066" s="264">
        <v>0</v>
      </c>
    </row>
    <row r="2067" spans="1:8" s="276" customFormat="1" x14ac:dyDescent="0.3">
      <c r="A2067" s="270" t="s">
        <v>1053</v>
      </c>
      <c r="B2067" s="272">
        <v>44278</v>
      </c>
      <c r="C2067" s="262">
        <v>155</v>
      </c>
      <c r="D2067" s="262">
        <v>1285</v>
      </c>
      <c r="E2067" s="263">
        <v>0</v>
      </c>
      <c r="F2067" s="262">
        <v>63</v>
      </c>
      <c r="G2067" s="262">
        <v>238</v>
      </c>
      <c r="H2067" s="264">
        <v>0</v>
      </c>
    </row>
    <row r="2068" spans="1:8" s="276" customFormat="1" x14ac:dyDescent="0.3">
      <c r="A2068" s="270" t="s">
        <v>1054</v>
      </c>
      <c r="B2068" s="272">
        <v>44278</v>
      </c>
      <c r="C2068" s="262">
        <v>135</v>
      </c>
      <c r="D2068" s="262">
        <v>1257</v>
      </c>
      <c r="E2068" s="263">
        <v>0</v>
      </c>
      <c r="F2068" s="262">
        <v>55</v>
      </c>
      <c r="G2068" s="262">
        <v>291</v>
      </c>
      <c r="H2068" s="264">
        <v>0</v>
      </c>
    </row>
    <row r="2069" spans="1:8" s="276" customFormat="1" x14ac:dyDescent="0.3">
      <c r="A2069" s="270" t="s">
        <v>1055</v>
      </c>
      <c r="B2069" s="272">
        <v>44278</v>
      </c>
      <c r="C2069" s="262">
        <v>87</v>
      </c>
      <c r="D2069" s="262">
        <v>842</v>
      </c>
      <c r="E2069" s="263">
        <v>0</v>
      </c>
      <c r="F2069" s="262">
        <v>21</v>
      </c>
      <c r="G2069" s="262">
        <v>150</v>
      </c>
      <c r="H2069" s="264">
        <v>0</v>
      </c>
    </row>
    <row r="2070" spans="1:8" s="276" customFormat="1" x14ac:dyDescent="0.3">
      <c r="A2070" s="270" t="s">
        <v>1056</v>
      </c>
      <c r="B2070" s="272">
        <v>44278</v>
      </c>
      <c r="C2070" s="262">
        <v>85</v>
      </c>
      <c r="D2070" s="262">
        <v>935</v>
      </c>
      <c r="E2070" s="263">
        <v>0</v>
      </c>
      <c r="F2070" s="262">
        <v>68</v>
      </c>
      <c r="G2070" s="262">
        <v>233</v>
      </c>
      <c r="H2070" s="264">
        <v>0</v>
      </c>
    </row>
    <row r="2071" spans="1:8" s="276" customFormat="1" x14ac:dyDescent="0.3">
      <c r="A2071" s="270" t="s">
        <v>1057</v>
      </c>
      <c r="B2071" s="272">
        <v>44278</v>
      </c>
      <c r="C2071" s="262">
        <v>161</v>
      </c>
      <c r="D2071" s="262">
        <v>875</v>
      </c>
      <c r="E2071" s="263">
        <v>0</v>
      </c>
      <c r="F2071" s="262">
        <v>61</v>
      </c>
      <c r="G2071" s="262">
        <v>196</v>
      </c>
      <c r="H2071" s="264">
        <v>0</v>
      </c>
    </row>
    <row r="2072" spans="1:8" s="276" customFormat="1" x14ac:dyDescent="0.3">
      <c r="A2072" s="270" t="s">
        <v>1052</v>
      </c>
      <c r="B2072" s="272">
        <v>44279</v>
      </c>
      <c r="C2072" s="262">
        <v>422</v>
      </c>
      <c r="D2072" s="262">
        <v>2616</v>
      </c>
      <c r="E2072" s="263">
        <v>0</v>
      </c>
      <c r="F2072" s="262">
        <v>84</v>
      </c>
      <c r="G2072" s="262">
        <v>219</v>
      </c>
      <c r="H2072" s="264">
        <v>0</v>
      </c>
    </row>
    <row r="2073" spans="1:8" s="276" customFormat="1" x14ac:dyDescent="0.3">
      <c r="A2073" s="270" t="s">
        <v>1053</v>
      </c>
      <c r="B2073" s="272">
        <v>44279</v>
      </c>
      <c r="C2073" s="262">
        <v>153</v>
      </c>
      <c r="D2073" s="262">
        <v>1287</v>
      </c>
      <c r="E2073" s="263">
        <v>0</v>
      </c>
      <c r="F2073" s="262">
        <v>62</v>
      </c>
      <c r="G2073" s="262">
        <v>232</v>
      </c>
      <c r="H2073" s="264">
        <v>0</v>
      </c>
    </row>
    <row r="2074" spans="1:8" s="276" customFormat="1" x14ac:dyDescent="0.3">
      <c r="A2074" s="270" t="s">
        <v>1054</v>
      </c>
      <c r="B2074" s="272">
        <v>44279</v>
      </c>
      <c r="C2074" s="262">
        <v>136</v>
      </c>
      <c r="D2074" s="262">
        <v>1293</v>
      </c>
      <c r="E2074" s="263">
        <v>0</v>
      </c>
      <c r="F2074" s="262">
        <v>56</v>
      </c>
      <c r="G2074" s="262">
        <v>284</v>
      </c>
      <c r="H2074" s="264">
        <v>0</v>
      </c>
    </row>
    <row r="2075" spans="1:8" s="276" customFormat="1" x14ac:dyDescent="0.3">
      <c r="A2075" s="270" t="s">
        <v>1055</v>
      </c>
      <c r="B2075" s="272">
        <v>44279</v>
      </c>
      <c r="C2075" s="262">
        <v>75</v>
      </c>
      <c r="D2075" s="262">
        <v>868</v>
      </c>
      <c r="E2075" s="263">
        <v>0</v>
      </c>
      <c r="F2075" s="262">
        <v>31</v>
      </c>
      <c r="G2075" s="262">
        <v>141</v>
      </c>
      <c r="H2075" s="264">
        <v>0</v>
      </c>
    </row>
    <row r="2076" spans="1:8" s="276" customFormat="1" x14ac:dyDescent="0.3">
      <c r="A2076" s="270" t="s">
        <v>1056</v>
      </c>
      <c r="B2076" s="272">
        <v>44279</v>
      </c>
      <c r="C2076" s="262">
        <v>91</v>
      </c>
      <c r="D2076" s="262">
        <v>978</v>
      </c>
      <c r="E2076" s="263">
        <v>0</v>
      </c>
      <c r="F2076" s="262">
        <v>62</v>
      </c>
      <c r="G2076" s="262">
        <v>197</v>
      </c>
      <c r="H2076" s="264">
        <v>0</v>
      </c>
    </row>
    <row r="2077" spans="1:8" s="276" customFormat="1" x14ac:dyDescent="0.3">
      <c r="A2077" s="270" t="s">
        <v>1057</v>
      </c>
      <c r="B2077" s="272">
        <v>44279</v>
      </c>
      <c r="C2077" s="262">
        <v>164</v>
      </c>
      <c r="D2077" s="262">
        <v>872</v>
      </c>
      <c r="E2077" s="263">
        <v>0</v>
      </c>
      <c r="F2077" s="262">
        <v>58</v>
      </c>
      <c r="G2077" s="262">
        <v>201</v>
      </c>
      <c r="H2077" s="264">
        <v>0</v>
      </c>
    </row>
    <row r="2078" spans="1:8" s="276" customFormat="1" x14ac:dyDescent="0.3">
      <c r="A2078" s="270" t="s">
        <v>1052</v>
      </c>
      <c r="B2078" s="272">
        <v>44280</v>
      </c>
      <c r="C2078" s="262">
        <v>422</v>
      </c>
      <c r="D2078" s="262">
        <v>2642</v>
      </c>
      <c r="E2078" s="263">
        <v>0</v>
      </c>
      <c r="F2078" s="262">
        <v>87</v>
      </c>
      <c r="G2078" s="262">
        <v>208</v>
      </c>
      <c r="H2078" s="264">
        <v>0</v>
      </c>
    </row>
    <row r="2079" spans="1:8" s="276" customFormat="1" x14ac:dyDescent="0.3">
      <c r="A2079" s="270" t="s">
        <v>1053</v>
      </c>
      <c r="B2079" s="272">
        <v>44280</v>
      </c>
      <c r="C2079" s="262">
        <v>154</v>
      </c>
      <c r="D2079" s="262">
        <v>1318</v>
      </c>
      <c r="E2079" s="263">
        <v>0</v>
      </c>
      <c r="F2079" s="262">
        <v>62</v>
      </c>
      <c r="G2079" s="262">
        <v>218</v>
      </c>
      <c r="H2079" s="264">
        <v>0</v>
      </c>
    </row>
    <row r="2080" spans="1:8" s="276" customFormat="1" x14ac:dyDescent="0.3">
      <c r="A2080" s="270" t="s">
        <v>1054</v>
      </c>
      <c r="B2080" s="272">
        <v>44280</v>
      </c>
      <c r="C2080" s="262">
        <v>122</v>
      </c>
      <c r="D2080" s="262">
        <v>1236</v>
      </c>
      <c r="E2080" s="263">
        <v>0</v>
      </c>
      <c r="F2080" s="262">
        <v>74</v>
      </c>
      <c r="G2080" s="262">
        <v>308</v>
      </c>
      <c r="H2080" s="264">
        <v>0</v>
      </c>
    </row>
    <row r="2081" spans="1:8" s="276" customFormat="1" x14ac:dyDescent="0.3">
      <c r="A2081" s="270" t="s">
        <v>1055</v>
      </c>
      <c r="B2081" s="272">
        <v>44280</v>
      </c>
      <c r="C2081" s="262">
        <v>76</v>
      </c>
      <c r="D2081" s="262">
        <v>870</v>
      </c>
      <c r="E2081" s="263">
        <v>0</v>
      </c>
      <c r="F2081" s="262">
        <v>30</v>
      </c>
      <c r="G2081" s="262">
        <v>128</v>
      </c>
      <c r="H2081" s="264">
        <v>0</v>
      </c>
    </row>
    <row r="2082" spans="1:8" s="276" customFormat="1" x14ac:dyDescent="0.3">
      <c r="A2082" s="270" t="s">
        <v>1056</v>
      </c>
      <c r="B2082" s="272">
        <v>44280</v>
      </c>
      <c r="C2082" s="262">
        <v>86</v>
      </c>
      <c r="D2082" s="262">
        <v>985</v>
      </c>
      <c r="E2082" s="263">
        <v>0</v>
      </c>
      <c r="F2082" s="262">
        <v>65</v>
      </c>
      <c r="G2082" s="262">
        <v>205</v>
      </c>
      <c r="H2082" s="264">
        <v>0</v>
      </c>
    </row>
    <row r="2083" spans="1:8" s="276" customFormat="1" x14ac:dyDescent="0.3">
      <c r="A2083" s="270" t="s">
        <v>1057</v>
      </c>
      <c r="B2083" s="272">
        <v>44280</v>
      </c>
      <c r="C2083" s="262">
        <v>161</v>
      </c>
      <c r="D2083" s="262">
        <v>871</v>
      </c>
      <c r="E2083" s="263">
        <v>0</v>
      </c>
      <c r="F2083" s="262">
        <v>61</v>
      </c>
      <c r="G2083" s="262">
        <v>202</v>
      </c>
      <c r="H2083" s="264">
        <v>0</v>
      </c>
    </row>
    <row r="2084" spans="1:8" s="276" customFormat="1" x14ac:dyDescent="0.3">
      <c r="A2084" s="270" t="s">
        <v>1052</v>
      </c>
      <c r="B2084" s="272">
        <v>44281</v>
      </c>
      <c r="C2084" s="262">
        <v>416</v>
      </c>
      <c r="D2084" s="262">
        <v>2649</v>
      </c>
      <c r="E2084" s="263">
        <v>0</v>
      </c>
      <c r="F2084" s="262">
        <v>95</v>
      </c>
      <c r="G2084" s="262">
        <v>216</v>
      </c>
      <c r="H2084" s="264">
        <v>0</v>
      </c>
    </row>
    <row r="2085" spans="1:8" s="276" customFormat="1" x14ac:dyDescent="0.3">
      <c r="A2085" s="270" t="s">
        <v>1053</v>
      </c>
      <c r="B2085" s="272">
        <v>44281</v>
      </c>
      <c r="C2085" s="262">
        <v>159</v>
      </c>
      <c r="D2085" s="262">
        <v>1374</v>
      </c>
      <c r="E2085" s="263">
        <v>0</v>
      </c>
      <c r="F2085" s="262">
        <v>53</v>
      </c>
      <c r="G2085" s="262">
        <v>183</v>
      </c>
      <c r="H2085" s="264">
        <v>0</v>
      </c>
    </row>
    <row r="2086" spans="1:8" s="276" customFormat="1" x14ac:dyDescent="0.3">
      <c r="A2086" s="270" t="s">
        <v>1054</v>
      </c>
      <c r="B2086" s="272">
        <v>44281</v>
      </c>
      <c r="C2086" s="262">
        <v>130</v>
      </c>
      <c r="D2086" s="262">
        <v>1232</v>
      </c>
      <c r="E2086" s="263">
        <v>0</v>
      </c>
      <c r="F2086" s="262">
        <v>61</v>
      </c>
      <c r="G2086" s="262">
        <v>303</v>
      </c>
      <c r="H2086" s="264">
        <v>0</v>
      </c>
    </row>
    <row r="2087" spans="1:8" s="276" customFormat="1" x14ac:dyDescent="0.3">
      <c r="A2087" s="270" t="s">
        <v>1055</v>
      </c>
      <c r="B2087" s="272">
        <v>44281</v>
      </c>
      <c r="C2087" s="262">
        <v>81</v>
      </c>
      <c r="D2087" s="262">
        <v>838</v>
      </c>
      <c r="E2087" s="263">
        <v>0</v>
      </c>
      <c r="F2087" s="262">
        <v>25</v>
      </c>
      <c r="G2087" s="262">
        <v>163</v>
      </c>
      <c r="H2087" s="264">
        <v>0</v>
      </c>
    </row>
    <row r="2088" spans="1:8" s="276" customFormat="1" x14ac:dyDescent="0.3">
      <c r="A2088" s="270" t="s">
        <v>1056</v>
      </c>
      <c r="B2088" s="272">
        <v>44281</v>
      </c>
      <c r="C2088" s="262">
        <v>94</v>
      </c>
      <c r="D2088" s="262">
        <v>969</v>
      </c>
      <c r="E2088" s="263">
        <v>0</v>
      </c>
      <c r="F2088" s="262">
        <v>59</v>
      </c>
      <c r="G2088" s="262">
        <v>216</v>
      </c>
      <c r="H2088" s="264">
        <v>0</v>
      </c>
    </row>
    <row r="2089" spans="1:8" s="276" customFormat="1" x14ac:dyDescent="0.3">
      <c r="A2089" s="270" t="s">
        <v>1057</v>
      </c>
      <c r="B2089" s="272">
        <v>44281</v>
      </c>
      <c r="C2089" s="262">
        <v>167</v>
      </c>
      <c r="D2089" s="262">
        <v>880</v>
      </c>
      <c r="E2089" s="263">
        <v>0</v>
      </c>
      <c r="F2089" s="262">
        <v>55</v>
      </c>
      <c r="G2089" s="262">
        <v>180</v>
      </c>
      <c r="H2089" s="264">
        <v>0</v>
      </c>
    </row>
    <row r="2090" spans="1:8" s="276" customFormat="1" x14ac:dyDescent="0.3">
      <c r="A2090" s="270" t="s">
        <v>1052</v>
      </c>
      <c r="B2090" s="272">
        <v>44282</v>
      </c>
      <c r="C2090" s="262">
        <v>416</v>
      </c>
      <c r="D2090" s="262">
        <v>2579</v>
      </c>
      <c r="E2090" s="263">
        <v>0</v>
      </c>
      <c r="F2090" s="262">
        <v>94</v>
      </c>
      <c r="G2090" s="262">
        <v>280</v>
      </c>
      <c r="H2090" s="264">
        <v>0</v>
      </c>
    </row>
    <row r="2091" spans="1:8" s="276" customFormat="1" x14ac:dyDescent="0.3">
      <c r="A2091" s="270" t="s">
        <v>1053</v>
      </c>
      <c r="B2091" s="272">
        <v>44282</v>
      </c>
      <c r="C2091" s="262">
        <v>164</v>
      </c>
      <c r="D2091" s="262">
        <v>1352</v>
      </c>
      <c r="E2091" s="263">
        <v>0</v>
      </c>
      <c r="F2091" s="262">
        <v>53</v>
      </c>
      <c r="G2091" s="262">
        <v>172</v>
      </c>
      <c r="H2091" s="264">
        <v>0</v>
      </c>
    </row>
    <row r="2092" spans="1:8" s="276" customFormat="1" x14ac:dyDescent="0.3">
      <c r="A2092" s="270" t="s">
        <v>1054</v>
      </c>
      <c r="B2092" s="272">
        <v>44282</v>
      </c>
      <c r="C2092" s="262">
        <v>130</v>
      </c>
      <c r="D2092" s="262">
        <v>1205</v>
      </c>
      <c r="E2092" s="263">
        <v>0</v>
      </c>
      <c r="F2092" s="262">
        <v>59</v>
      </c>
      <c r="G2092" s="262">
        <v>336</v>
      </c>
      <c r="H2092" s="264">
        <v>0</v>
      </c>
    </row>
    <row r="2093" spans="1:8" s="276" customFormat="1" x14ac:dyDescent="0.3">
      <c r="A2093" s="270" t="s">
        <v>1055</v>
      </c>
      <c r="B2093" s="272">
        <v>44282</v>
      </c>
      <c r="C2093" s="262">
        <v>77</v>
      </c>
      <c r="D2093" s="262">
        <v>779</v>
      </c>
      <c r="E2093" s="263">
        <v>0</v>
      </c>
      <c r="F2093" s="262">
        <v>27</v>
      </c>
      <c r="G2093" s="262">
        <v>226</v>
      </c>
      <c r="H2093" s="264">
        <v>0</v>
      </c>
    </row>
    <row r="2094" spans="1:8" s="276" customFormat="1" x14ac:dyDescent="0.3">
      <c r="A2094" s="270" t="s">
        <v>1056</v>
      </c>
      <c r="B2094" s="272">
        <v>44282</v>
      </c>
      <c r="C2094" s="262">
        <v>95</v>
      </c>
      <c r="D2094" s="262">
        <v>952</v>
      </c>
      <c r="E2094" s="263">
        <v>0</v>
      </c>
      <c r="F2094" s="262">
        <v>62</v>
      </c>
      <c r="G2094" s="262">
        <v>236</v>
      </c>
      <c r="H2094" s="264">
        <v>0</v>
      </c>
    </row>
    <row r="2095" spans="1:8" s="276" customFormat="1" x14ac:dyDescent="0.3">
      <c r="A2095" s="270" t="s">
        <v>1057</v>
      </c>
      <c r="B2095" s="272">
        <v>44282</v>
      </c>
      <c r="C2095" s="262">
        <v>151</v>
      </c>
      <c r="D2095" s="262">
        <v>835</v>
      </c>
      <c r="E2095" s="263">
        <v>0</v>
      </c>
      <c r="F2095" s="262">
        <v>71</v>
      </c>
      <c r="G2095" s="262">
        <v>225</v>
      </c>
      <c r="H2095" s="264">
        <v>0</v>
      </c>
    </row>
    <row r="2096" spans="1:8" s="276" customFormat="1" x14ac:dyDescent="0.3">
      <c r="A2096" s="270" t="s">
        <v>1052</v>
      </c>
      <c r="B2096" s="272">
        <v>44283</v>
      </c>
      <c r="C2096" s="262">
        <v>391</v>
      </c>
      <c r="D2096" s="262">
        <v>2499</v>
      </c>
      <c r="E2096" s="263">
        <v>0</v>
      </c>
      <c r="F2096" s="262">
        <v>114</v>
      </c>
      <c r="G2096" s="262">
        <v>342</v>
      </c>
      <c r="H2096" s="264">
        <v>0</v>
      </c>
    </row>
    <row r="2097" spans="1:8" s="276" customFormat="1" x14ac:dyDescent="0.3">
      <c r="A2097" s="270" t="s">
        <v>1053</v>
      </c>
      <c r="B2097" s="272">
        <v>44283</v>
      </c>
      <c r="C2097" s="262">
        <v>150</v>
      </c>
      <c r="D2097" s="262">
        <v>1288</v>
      </c>
      <c r="E2097" s="263">
        <v>0</v>
      </c>
      <c r="F2097" s="262">
        <v>72</v>
      </c>
      <c r="G2097" s="262">
        <v>218</v>
      </c>
      <c r="H2097" s="264">
        <v>0</v>
      </c>
    </row>
    <row r="2098" spans="1:8" s="276" customFormat="1" x14ac:dyDescent="0.3">
      <c r="A2098" s="270" t="s">
        <v>1054</v>
      </c>
      <c r="B2098" s="272">
        <v>44283</v>
      </c>
      <c r="C2098" s="262">
        <v>126</v>
      </c>
      <c r="D2098" s="262">
        <v>1175</v>
      </c>
      <c r="E2098" s="263">
        <v>0</v>
      </c>
      <c r="F2098" s="262">
        <v>64</v>
      </c>
      <c r="G2098" s="262">
        <v>354</v>
      </c>
      <c r="H2098" s="264">
        <v>0</v>
      </c>
    </row>
    <row r="2099" spans="1:8" s="276" customFormat="1" x14ac:dyDescent="0.3">
      <c r="A2099" s="270" t="s">
        <v>1055</v>
      </c>
      <c r="B2099" s="272">
        <v>44283</v>
      </c>
      <c r="C2099" s="262">
        <v>82</v>
      </c>
      <c r="D2099" s="262">
        <v>753</v>
      </c>
      <c r="E2099" s="263">
        <v>0</v>
      </c>
      <c r="F2099" s="262">
        <v>19</v>
      </c>
      <c r="G2099" s="262">
        <v>248</v>
      </c>
      <c r="H2099" s="264">
        <v>0</v>
      </c>
    </row>
    <row r="2100" spans="1:8" s="276" customFormat="1" x14ac:dyDescent="0.3">
      <c r="A2100" s="270" t="s">
        <v>1056</v>
      </c>
      <c r="B2100" s="272">
        <v>44283</v>
      </c>
      <c r="C2100" s="262">
        <v>87</v>
      </c>
      <c r="D2100" s="262">
        <v>961</v>
      </c>
      <c r="E2100" s="263">
        <v>0</v>
      </c>
      <c r="F2100" s="262">
        <v>68</v>
      </c>
      <c r="G2100" s="262">
        <v>242</v>
      </c>
      <c r="H2100" s="264">
        <v>0</v>
      </c>
    </row>
    <row r="2101" spans="1:8" s="276" customFormat="1" x14ac:dyDescent="0.3">
      <c r="A2101" s="270" t="s">
        <v>1057</v>
      </c>
      <c r="B2101" s="272">
        <v>44283</v>
      </c>
      <c r="C2101" s="262">
        <v>148</v>
      </c>
      <c r="D2101" s="262">
        <v>797</v>
      </c>
      <c r="E2101" s="263">
        <v>0</v>
      </c>
      <c r="F2101" s="262">
        <v>72</v>
      </c>
      <c r="G2101" s="262">
        <v>266</v>
      </c>
      <c r="H2101" s="264">
        <v>0</v>
      </c>
    </row>
    <row r="2102" spans="1:8" s="276" customFormat="1" x14ac:dyDescent="0.3">
      <c r="A2102" s="270" t="s">
        <v>1052</v>
      </c>
      <c r="B2102" s="272">
        <v>44284</v>
      </c>
      <c r="C2102" s="262">
        <v>386</v>
      </c>
      <c r="D2102" s="262">
        <v>2493</v>
      </c>
      <c r="E2102" s="263">
        <v>0</v>
      </c>
      <c r="F2102" s="262">
        <v>122</v>
      </c>
      <c r="G2102" s="262">
        <v>350</v>
      </c>
      <c r="H2102" s="264">
        <v>0</v>
      </c>
    </row>
    <row r="2103" spans="1:8" s="276" customFormat="1" x14ac:dyDescent="0.3">
      <c r="A2103" s="270" t="s">
        <v>1053</v>
      </c>
      <c r="B2103" s="272">
        <v>44284</v>
      </c>
      <c r="C2103" s="262">
        <v>142</v>
      </c>
      <c r="D2103" s="262">
        <v>1256</v>
      </c>
      <c r="E2103" s="263">
        <v>0</v>
      </c>
      <c r="F2103" s="262">
        <v>70</v>
      </c>
      <c r="G2103" s="262">
        <v>247</v>
      </c>
      <c r="H2103" s="264">
        <v>0</v>
      </c>
    </row>
    <row r="2104" spans="1:8" s="276" customFormat="1" x14ac:dyDescent="0.3">
      <c r="A2104" s="270" t="s">
        <v>1054</v>
      </c>
      <c r="B2104" s="272">
        <v>44284</v>
      </c>
      <c r="C2104" s="262">
        <v>121</v>
      </c>
      <c r="D2104" s="262">
        <v>1175</v>
      </c>
      <c r="E2104" s="263">
        <v>0</v>
      </c>
      <c r="F2104" s="262">
        <v>69</v>
      </c>
      <c r="G2104" s="262">
        <v>367</v>
      </c>
      <c r="H2104" s="264">
        <v>0</v>
      </c>
    </row>
    <row r="2105" spans="1:8" s="276" customFormat="1" x14ac:dyDescent="0.3">
      <c r="A2105" s="270" t="s">
        <v>1055</v>
      </c>
      <c r="B2105" s="272">
        <v>44284</v>
      </c>
      <c r="C2105" s="262">
        <v>85</v>
      </c>
      <c r="D2105" s="262">
        <v>798</v>
      </c>
      <c r="E2105" s="263">
        <v>0</v>
      </c>
      <c r="F2105" s="262">
        <v>16</v>
      </c>
      <c r="G2105" s="262">
        <v>204</v>
      </c>
      <c r="H2105" s="264">
        <v>0</v>
      </c>
    </row>
    <row r="2106" spans="1:8" s="276" customFormat="1" x14ac:dyDescent="0.3">
      <c r="A2106" s="270" t="s">
        <v>1056</v>
      </c>
      <c r="B2106" s="272">
        <v>44284</v>
      </c>
      <c r="C2106" s="262">
        <v>92</v>
      </c>
      <c r="D2106" s="262">
        <v>1000</v>
      </c>
      <c r="E2106" s="263">
        <v>0</v>
      </c>
      <c r="F2106" s="262">
        <v>63</v>
      </c>
      <c r="G2106" s="262">
        <v>206</v>
      </c>
      <c r="H2106" s="264">
        <v>0</v>
      </c>
    </row>
    <row r="2107" spans="1:8" s="276" customFormat="1" x14ac:dyDescent="0.3">
      <c r="A2107" s="270" t="s">
        <v>1057</v>
      </c>
      <c r="B2107" s="272">
        <v>44284</v>
      </c>
      <c r="C2107" s="262">
        <v>152</v>
      </c>
      <c r="D2107" s="262">
        <v>807</v>
      </c>
      <c r="E2107" s="263">
        <v>0</v>
      </c>
      <c r="F2107" s="262">
        <v>68</v>
      </c>
      <c r="G2107" s="262">
        <v>260</v>
      </c>
      <c r="H2107" s="264">
        <v>0</v>
      </c>
    </row>
    <row r="2108" spans="1:8" s="276" customFormat="1" x14ac:dyDescent="0.3">
      <c r="A2108" s="270" t="s">
        <v>1052</v>
      </c>
      <c r="B2108" s="272">
        <v>44285</v>
      </c>
      <c r="C2108" s="262">
        <v>433</v>
      </c>
      <c r="D2108" s="262">
        <v>2602</v>
      </c>
      <c r="E2108" s="263">
        <v>0</v>
      </c>
      <c r="F2108" s="262">
        <v>78</v>
      </c>
      <c r="G2108" s="262">
        <v>245</v>
      </c>
      <c r="H2108" s="264">
        <v>0</v>
      </c>
    </row>
    <row r="2109" spans="1:8" s="276" customFormat="1" x14ac:dyDescent="0.3">
      <c r="A2109" s="270" t="s">
        <v>1053</v>
      </c>
      <c r="B2109" s="272">
        <v>44285</v>
      </c>
      <c r="C2109" s="262">
        <v>163</v>
      </c>
      <c r="D2109" s="262">
        <v>1312</v>
      </c>
      <c r="E2109" s="263">
        <v>0</v>
      </c>
      <c r="F2109" s="262">
        <v>56</v>
      </c>
      <c r="G2109" s="262">
        <v>215</v>
      </c>
      <c r="H2109" s="264">
        <v>0</v>
      </c>
    </row>
    <row r="2110" spans="1:8" s="276" customFormat="1" x14ac:dyDescent="0.3">
      <c r="A2110" s="270" t="s">
        <v>1054</v>
      </c>
      <c r="B2110" s="272">
        <v>44285</v>
      </c>
      <c r="C2110" s="262">
        <v>129</v>
      </c>
      <c r="D2110" s="262">
        <v>1268</v>
      </c>
      <c r="E2110" s="263">
        <v>0</v>
      </c>
      <c r="F2110" s="262">
        <v>62</v>
      </c>
      <c r="G2110" s="262">
        <v>296</v>
      </c>
      <c r="H2110" s="264">
        <v>0</v>
      </c>
    </row>
    <row r="2111" spans="1:8" s="276" customFormat="1" x14ac:dyDescent="0.3">
      <c r="A2111" s="270" t="s">
        <v>1055</v>
      </c>
      <c r="B2111" s="272">
        <v>44285</v>
      </c>
      <c r="C2111" s="262">
        <v>81</v>
      </c>
      <c r="D2111" s="262">
        <v>847</v>
      </c>
      <c r="E2111" s="263">
        <v>0</v>
      </c>
      <c r="F2111" s="262">
        <v>20</v>
      </c>
      <c r="G2111" s="262">
        <v>162</v>
      </c>
      <c r="H2111" s="264">
        <v>0</v>
      </c>
    </row>
    <row r="2112" spans="1:8" s="276" customFormat="1" x14ac:dyDescent="0.3">
      <c r="A2112" s="270" t="s">
        <v>1056</v>
      </c>
      <c r="B2112" s="272">
        <v>44285</v>
      </c>
      <c r="C2112" s="262">
        <v>97</v>
      </c>
      <c r="D2112" s="262">
        <v>992</v>
      </c>
      <c r="E2112" s="263">
        <v>0</v>
      </c>
      <c r="F2112" s="262">
        <v>61</v>
      </c>
      <c r="G2112" s="262">
        <v>210</v>
      </c>
      <c r="H2112" s="264">
        <v>0</v>
      </c>
    </row>
    <row r="2113" spans="1:8" s="276" customFormat="1" x14ac:dyDescent="0.3">
      <c r="A2113" s="270" t="s">
        <v>1057</v>
      </c>
      <c r="B2113" s="272">
        <v>44285</v>
      </c>
      <c r="C2113" s="262">
        <v>156</v>
      </c>
      <c r="D2113" s="262">
        <v>856</v>
      </c>
      <c r="E2113" s="263">
        <v>0</v>
      </c>
      <c r="F2113" s="262">
        <v>64</v>
      </c>
      <c r="G2113" s="262">
        <v>220</v>
      </c>
      <c r="H2113" s="264">
        <v>0</v>
      </c>
    </row>
    <row r="2114" spans="1:8" s="276" customFormat="1" x14ac:dyDescent="0.3">
      <c r="A2114" s="270" t="s">
        <v>1052</v>
      </c>
      <c r="B2114" s="272">
        <v>44286</v>
      </c>
      <c r="C2114" s="262">
        <v>434</v>
      </c>
      <c r="D2114" s="262">
        <v>2648</v>
      </c>
      <c r="E2114" s="263">
        <v>0</v>
      </c>
      <c r="F2114" s="262">
        <v>77</v>
      </c>
      <c r="G2114" s="262">
        <v>201</v>
      </c>
      <c r="H2114" s="264">
        <v>0</v>
      </c>
    </row>
    <row r="2115" spans="1:8" s="276" customFormat="1" x14ac:dyDescent="0.3">
      <c r="A2115" s="270" t="s">
        <v>1053</v>
      </c>
      <c r="B2115" s="272">
        <v>44286</v>
      </c>
      <c r="C2115" s="262">
        <v>164</v>
      </c>
      <c r="D2115" s="262">
        <v>1321</v>
      </c>
      <c r="E2115" s="263">
        <v>0</v>
      </c>
      <c r="F2115" s="262">
        <v>51</v>
      </c>
      <c r="G2115" s="262">
        <v>210</v>
      </c>
      <c r="H2115" s="264">
        <v>0</v>
      </c>
    </row>
    <row r="2116" spans="1:8" s="276" customFormat="1" x14ac:dyDescent="0.3">
      <c r="A2116" s="270" t="s">
        <v>1054</v>
      </c>
      <c r="B2116" s="272">
        <v>44286</v>
      </c>
      <c r="C2116" s="262">
        <v>141</v>
      </c>
      <c r="D2116" s="262">
        <v>1238</v>
      </c>
      <c r="E2116" s="263">
        <v>0</v>
      </c>
      <c r="F2116" s="262">
        <v>56</v>
      </c>
      <c r="G2116" s="262">
        <v>323</v>
      </c>
      <c r="H2116" s="264">
        <v>0</v>
      </c>
    </row>
    <row r="2117" spans="1:8" s="276" customFormat="1" x14ac:dyDescent="0.3">
      <c r="A2117" s="270" t="s">
        <v>1055</v>
      </c>
      <c r="B2117" s="272">
        <v>44286</v>
      </c>
      <c r="C2117" s="262">
        <v>80</v>
      </c>
      <c r="D2117" s="262">
        <v>874</v>
      </c>
      <c r="E2117" s="263">
        <v>0</v>
      </c>
      <c r="F2117" s="262">
        <v>20</v>
      </c>
      <c r="G2117" s="262">
        <v>139</v>
      </c>
      <c r="H2117" s="264">
        <v>0</v>
      </c>
    </row>
    <row r="2118" spans="1:8" s="276" customFormat="1" x14ac:dyDescent="0.3">
      <c r="A2118" s="270" t="s">
        <v>1056</v>
      </c>
      <c r="B2118" s="272">
        <v>44286</v>
      </c>
      <c r="C2118" s="262">
        <v>94</v>
      </c>
      <c r="D2118" s="262">
        <v>993</v>
      </c>
      <c r="E2118" s="263">
        <v>0</v>
      </c>
      <c r="F2118" s="262">
        <v>61</v>
      </c>
      <c r="G2118" s="262">
        <v>211</v>
      </c>
      <c r="H2118" s="264">
        <v>0</v>
      </c>
    </row>
    <row r="2119" spans="1:8" s="276" customFormat="1" x14ac:dyDescent="0.3">
      <c r="A2119" s="270" t="s">
        <v>1057</v>
      </c>
      <c r="B2119" s="272">
        <v>44286</v>
      </c>
      <c r="C2119" s="262">
        <v>159</v>
      </c>
      <c r="D2119" s="262">
        <v>871</v>
      </c>
      <c r="E2119" s="263">
        <v>0</v>
      </c>
      <c r="F2119" s="262">
        <v>61</v>
      </c>
      <c r="G2119" s="262">
        <v>201</v>
      </c>
      <c r="H2119" s="264">
        <v>0</v>
      </c>
    </row>
    <row r="2120" spans="1:8" s="276" customFormat="1" x14ac:dyDescent="0.3">
      <c r="A2120" s="270" t="s">
        <v>1052</v>
      </c>
      <c r="B2120" s="272">
        <v>44287</v>
      </c>
      <c r="C2120" s="262">
        <v>411</v>
      </c>
      <c r="D2120" s="262">
        <v>2626</v>
      </c>
      <c r="E2120" s="263">
        <v>0</v>
      </c>
      <c r="F2120" s="262">
        <v>93</v>
      </c>
      <c r="G2120" s="262">
        <v>228</v>
      </c>
      <c r="H2120" s="264">
        <v>0</v>
      </c>
    </row>
    <row r="2121" spans="1:8" s="276" customFormat="1" x14ac:dyDescent="0.3">
      <c r="A2121" s="270" t="s">
        <v>1053</v>
      </c>
      <c r="B2121" s="272">
        <v>44287</v>
      </c>
      <c r="C2121" s="262">
        <v>166</v>
      </c>
      <c r="D2121" s="262">
        <v>1317</v>
      </c>
      <c r="E2121" s="263">
        <v>0</v>
      </c>
      <c r="F2121" s="262">
        <v>53</v>
      </c>
      <c r="G2121" s="262">
        <v>195</v>
      </c>
      <c r="H2121" s="264">
        <v>0</v>
      </c>
    </row>
    <row r="2122" spans="1:8" s="276" customFormat="1" x14ac:dyDescent="0.3">
      <c r="A2122" s="270" t="s">
        <v>1054</v>
      </c>
      <c r="B2122" s="272">
        <v>44287</v>
      </c>
      <c r="C2122" s="262">
        <v>130</v>
      </c>
      <c r="D2122" s="262">
        <v>1269</v>
      </c>
      <c r="E2122" s="263">
        <v>0</v>
      </c>
      <c r="F2122" s="262">
        <v>65</v>
      </c>
      <c r="G2122" s="262">
        <v>276</v>
      </c>
      <c r="H2122" s="264">
        <v>0</v>
      </c>
    </row>
    <row r="2123" spans="1:8" s="276" customFormat="1" x14ac:dyDescent="0.3">
      <c r="A2123" s="270" t="s">
        <v>1055</v>
      </c>
      <c r="B2123" s="272">
        <v>44287</v>
      </c>
      <c r="C2123" s="262">
        <v>83</v>
      </c>
      <c r="D2123" s="262">
        <v>894</v>
      </c>
      <c r="E2123" s="263">
        <v>0</v>
      </c>
      <c r="F2123" s="262">
        <v>18</v>
      </c>
      <c r="G2123" s="262">
        <v>118</v>
      </c>
      <c r="H2123" s="264">
        <v>0</v>
      </c>
    </row>
    <row r="2124" spans="1:8" s="276" customFormat="1" x14ac:dyDescent="0.3">
      <c r="A2124" s="270" t="s">
        <v>1056</v>
      </c>
      <c r="B2124" s="272">
        <v>44287</v>
      </c>
      <c r="C2124" s="262">
        <v>96</v>
      </c>
      <c r="D2124" s="262">
        <v>1007</v>
      </c>
      <c r="E2124" s="263">
        <v>0</v>
      </c>
      <c r="F2124" s="262">
        <v>59</v>
      </c>
      <c r="G2124" s="262">
        <v>193</v>
      </c>
      <c r="H2124" s="264">
        <v>0</v>
      </c>
    </row>
    <row r="2125" spans="1:8" s="276" customFormat="1" x14ac:dyDescent="0.3">
      <c r="A2125" s="270" t="s">
        <v>1057</v>
      </c>
      <c r="B2125" s="272">
        <v>44287</v>
      </c>
      <c r="C2125" s="262">
        <v>163</v>
      </c>
      <c r="D2125" s="262">
        <v>860</v>
      </c>
      <c r="E2125" s="263">
        <v>0</v>
      </c>
      <c r="F2125" s="262">
        <v>57</v>
      </c>
      <c r="G2125" s="262">
        <v>212</v>
      </c>
      <c r="H2125" s="264">
        <v>0</v>
      </c>
    </row>
    <row r="2126" spans="1:8" s="276" customFormat="1" x14ac:dyDescent="0.3">
      <c r="A2126" s="270" t="s">
        <v>1052</v>
      </c>
      <c r="B2126" s="272">
        <v>44288</v>
      </c>
      <c r="C2126" s="262">
        <v>401</v>
      </c>
      <c r="D2126" s="262">
        <v>2600</v>
      </c>
      <c r="E2126" s="263">
        <v>0</v>
      </c>
      <c r="F2126" s="262">
        <v>103</v>
      </c>
      <c r="G2126" s="262">
        <v>254</v>
      </c>
      <c r="H2126" s="264">
        <v>0</v>
      </c>
    </row>
    <row r="2127" spans="1:8" s="276" customFormat="1" x14ac:dyDescent="0.3">
      <c r="A2127" s="270" t="s">
        <v>1053</v>
      </c>
      <c r="B2127" s="272">
        <v>44288</v>
      </c>
      <c r="C2127" s="262">
        <v>161</v>
      </c>
      <c r="D2127" s="262">
        <v>1321</v>
      </c>
      <c r="E2127" s="263">
        <v>0</v>
      </c>
      <c r="F2127" s="262">
        <v>53</v>
      </c>
      <c r="G2127" s="262">
        <v>205</v>
      </c>
      <c r="H2127" s="264">
        <v>0</v>
      </c>
    </row>
    <row r="2128" spans="1:8" s="276" customFormat="1" x14ac:dyDescent="0.3">
      <c r="A2128" s="270" t="s">
        <v>1054</v>
      </c>
      <c r="B2128" s="272">
        <v>44288</v>
      </c>
      <c r="C2128" s="262">
        <v>130</v>
      </c>
      <c r="D2128" s="262">
        <v>1238</v>
      </c>
      <c r="E2128" s="263">
        <v>0</v>
      </c>
      <c r="F2128" s="262">
        <v>64</v>
      </c>
      <c r="G2128" s="262">
        <v>292</v>
      </c>
      <c r="H2128" s="264">
        <v>0</v>
      </c>
    </row>
    <row r="2129" spans="1:8" s="276" customFormat="1" x14ac:dyDescent="0.3">
      <c r="A2129" s="270" t="s">
        <v>1055</v>
      </c>
      <c r="B2129" s="272">
        <v>44288</v>
      </c>
      <c r="C2129" s="262">
        <v>78</v>
      </c>
      <c r="D2129" s="262">
        <v>903</v>
      </c>
      <c r="E2129" s="263">
        <v>0</v>
      </c>
      <c r="F2129" s="262">
        <v>21</v>
      </c>
      <c r="G2129" s="262">
        <v>119</v>
      </c>
      <c r="H2129" s="264">
        <v>0</v>
      </c>
    </row>
    <row r="2130" spans="1:8" s="276" customFormat="1" x14ac:dyDescent="0.3">
      <c r="A2130" s="270" t="s">
        <v>1056</v>
      </c>
      <c r="B2130" s="272">
        <v>44288</v>
      </c>
      <c r="C2130" s="262">
        <v>95</v>
      </c>
      <c r="D2130" s="262">
        <v>958</v>
      </c>
      <c r="E2130" s="263">
        <v>0</v>
      </c>
      <c r="F2130" s="262">
        <v>60</v>
      </c>
      <c r="G2130" s="262">
        <v>236</v>
      </c>
      <c r="H2130" s="264">
        <v>0</v>
      </c>
    </row>
    <row r="2131" spans="1:8" s="276" customFormat="1" x14ac:dyDescent="0.3">
      <c r="A2131" s="270" t="s">
        <v>1057</v>
      </c>
      <c r="B2131" s="272">
        <v>44288</v>
      </c>
      <c r="C2131" s="262">
        <v>171</v>
      </c>
      <c r="D2131" s="262">
        <v>867</v>
      </c>
      <c r="E2131" s="263">
        <v>0</v>
      </c>
      <c r="F2131" s="262">
        <v>49</v>
      </c>
      <c r="G2131" s="262">
        <v>205</v>
      </c>
      <c r="H2131" s="264">
        <v>0</v>
      </c>
    </row>
    <row r="2132" spans="1:8" s="276" customFormat="1" x14ac:dyDescent="0.3">
      <c r="A2132" s="270" t="s">
        <v>1052</v>
      </c>
      <c r="B2132" s="272">
        <v>44289</v>
      </c>
      <c r="C2132" s="262">
        <v>410</v>
      </c>
      <c r="D2132" s="262">
        <v>2574</v>
      </c>
      <c r="E2132" s="263">
        <v>0</v>
      </c>
      <c r="F2132" s="262">
        <v>96</v>
      </c>
      <c r="G2132" s="262">
        <v>281</v>
      </c>
      <c r="H2132" s="264">
        <v>0</v>
      </c>
    </row>
    <row r="2133" spans="1:8" s="276" customFormat="1" x14ac:dyDescent="0.3">
      <c r="A2133" s="270" t="s">
        <v>1053</v>
      </c>
      <c r="B2133" s="272">
        <v>44289</v>
      </c>
      <c r="C2133" s="262">
        <v>150</v>
      </c>
      <c r="D2133" s="262">
        <v>1294</v>
      </c>
      <c r="E2133" s="263">
        <v>0</v>
      </c>
      <c r="F2133" s="262">
        <v>63</v>
      </c>
      <c r="G2133" s="262">
        <v>247</v>
      </c>
      <c r="H2133" s="264">
        <v>0</v>
      </c>
    </row>
    <row r="2134" spans="1:8" s="276" customFormat="1" x14ac:dyDescent="0.3">
      <c r="A2134" s="270" t="s">
        <v>1054</v>
      </c>
      <c r="B2134" s="272">
        <v>44289</v>
      </c>
      <c r="C2134" s="262">
        <v>119</v>
      </c>
      <c r="D2134" s="262">
        <v>1183</v>
      </c>
      <c r="E2134" s="263">
        <v>0</v>
      </c>
      <c r="F2134" s="262">
        <v>71</v>
      </c>
      <c r="G2134" s="262">
        <v>366</v>
      </c>
      <c r="H2134" s="264">
        <v>0</v>
      </c>
    </row>
    <row r="2135" spans="1:8" s="276" customFormat="1" x14ac:dyDescent="0.3">
      <c r="A2135" s="270" t="s">
        <v>1055</v>
      </c>
      <c r="B2135" s="272">
        <v>44289</v>
      </c>
      <c r="C2135" s="262">
        <v>77</v>
      </c>
      <c r="D2135" s="262">
        <v>832</v>
      </c>
      <c r="E2135" s="263">
        <v>0</v>
      </c>
      <c r="F2135" s="262">
        <v>23</v>
      </c>
      <c r="G2135" s="262">
        <v>178</v>
      </c>
      <c r="H2135" s="264">
        <v>0</v>
      </c>
    </row>
    <row r="2136" spans="1:8" s="276" customFormat="1" x14ac:dyDescent="0.3">
      <c r="A2136" s="270" t="s">
        <v>1056</v>
      </c>
      <c r="B2136" s="272">
        <v>44289</v>
      </c>
      <c r="C2136" s="262">
        <v>90</v>
      </c>
      <c r="D2136" s="262">
        <v>922</v>
      </c>
      <c r="E2136" s="263">
        <v>0</v>
      </c>
      <c r="F2136" s="262">
        <v>65</v>
      </c>
      <c r="G2136" s="262">
        <v>272</v>
      </c>
      <c r="H2136" s="264">
        <v>0</v>
      </c>
    </row>
    <row r="2137" spans="1:8" s="276" customFormat="1" x14ac:dyDescent="0.3">
      <c r="A2137" s="270" t="s">
        <v>1057</v>
      </c>
      <c r="B2137" s="272">
        <v>44289</v>
      </c>
      <c r="C2137" s="262">
        <v>160</v>
      </c>
      <c r="D2137" s="262">
        <v>821</v>
      </c>
      <c r="E2137" s="263">
        <v>0</v>
      </c>
      <c r="F2137" s="262">
        <v>60</v>
      </c>
      <c r="G2137" s="262">
        <v>254</v>
      </c>
      <c r="H2137" s="264">
        <v>0</v>
      </c>
    </row>
    <row r="2138" spans="1:8" s="276" customFormat="1" x14ac:dyDescent="0.3">
      <c r="A2138" s="270" t="s">
        <v>1052</v>
      </c>
      <c r="B2138" s="272">
        <v>44290</v>
      </c>
      <c r="C2138" s="262">
        <v>409</v>
      </c>
      <c r="D2138" s="262">
        <v>2426</v>
      </c>
      <c r="E2138" s="263">
        <v>0</v>
      </c>
      <c r="F2138" s="262">
        <v>96</v>
      </c>
      <c r="G2138" s="262">
        <v>391</v>
      </c>
      <c r="H2138" s="264">
        <v>0</v>
      </c>
    </row>
    <row r="2139" spans="1:8" s="276" customFormat="1" x14ac:dyDescent="0.3">
      <c r="A2139" s="270" t="s">
        <v>1053</v>
      </c>
      <c r="B2139" s="272">
        <v>44290</v>
      </c>
      <c r="C2139" s="262">
        <v>146</v>
      </c>
      <c r="D2139" s="262">
        <v>1204</v>
      </c>
      <c r="E2139" s="263">
        <v>0</v>
      </c>
      <c r="F2139" s="262">
        <v>64</v>
      </c>
      <c r="G2139" s="262">
        <v>261</v>
      </c>
      <c r="H2139" s="264">
        <v>0</v>
      </c>
    </row>
    <row r="2140" spans="1:8" s="276" customFormat="1" x14ac:dyDescent="0.3">
      <c r="A2140" s="270" t="s">
        <v>1054</v>
      </c>
      <c r="B2140" s="272">
        <v>44290</v>
      </c>
      <c r="C2140" s="262">
        <v>119</v>
      </c>
      <c r="D2140" s="262">
        <v>1161</v>
      </c>
      <c r="E2140" s="263">
        <v>0</v>
      </c>
      <c r="F2140" s="262">
        <v>71</v>
      </c>
      <c r="G2140" s="262">
        <v>377</v>
      </c>
      <c r="H2140" s="264">
        <v>0</v>
      </c>
    </row>
    <row r="2141" spans="1:8" s="276" customFormat="1" x14ac:dyDescent="0.3">
      <c r="A2141" s="270" t="s">
        <v>1055</v>
      </c>
      <c r="B2141" s="272">
        <v>44290</v>
      </c>
      <c r="C2141" s="262">
        <v>79</v>
      </c>
      <c r="D2141" s="262">
        <v>769</v>
      </c>
      <c r="E2141" s="263">
        <v>0</v>
      </c>
      <c r="F2141" s="262">
        <v>23</v>
      </c>
      <c r="G2141" s="262">
        <v>216</v>
      </c>
      <c r="H2141" s="264">
        <v>0</v>
      </c>
    </row>
    <row r="2142" spans="1:8" s="276" customFormat="1" x14ac:dyDescent="0.3">
      <c r="A2142" s="270" t="s">
        <v>1056</v>
      </c>
      <c r="B2142" s="272">
        <v>44290</v>
      </c>
      <c r="C2142" s="262">
        <v>91</v>
      </c>
      <c r="D2142" s="262">
        <v>887</v>
      </c>
      <c r="E2142" s="263">
        <v>0</v>
      </c>
      <c r="F2142" s="262">
        <v>64</v>
      </c>
      <c r="G2142" s="262">
        <v>277</v>
      </c>
      <c r="H2142" s="264">
        <v>0</v>
      </c>
    </row>
    <row r="2143" spans="1:8" s="276" customFormat="1" x14ac:dyDescent="0.3">
      <c r="A2143" s="270" t="s">
        <v>1057</v>
      </c>
      <c r="B2143" s="272">
        <v>44290</v>
      </c>
      <c r="C2143" s="262">
        <v>157</v>
      </c>
      <c r="D2143" s="262">
        <v>813</v>
      </c>
      <c r="E2143" s="263">
        <v>0</v>
      </c>
      <c r="F2143" s="262">
        <v>63</v>
      </c>
      <c r="G2143" s="262">
        <v>256</v>
      </c>
      <c r="H2143" s="264">
        <v>0</v>
      </c>
    </row>
    <row r="2144" spans="1:8" s="276" customFormat="1" x14ac:dyDescent="0.3">
      <c r="A2144" s="270" t="s">
        <v>1052</v>
      </c>
      <c r="B2144" s="272">
        <v>44291</v>
      </c>
      <c r="C2144" s="262">
        <v>398</v>
      </c>
      <c r="D2144" s="262">
        <v>2449</v>
      </c>
      <c r="E2144" s="263">
        <v>0</v>
      </c>
      <c r="F2144" s="262">
        <v>105</v>
      </c>
      <c r="G2144" s="262">
        <v>382</v>
      </c>
      <c r="H2144" s="264">
        <v>0</v>
      </c>
    </row>
    <row r="2145" spans="1:8" s="276" customFormat="1" x14ac:dyDescent="0.3">
      <c r="A2145" s="270" t="s">
        <v>1053</v>
      </c>
      <c r="B2145" s="272">
        <v>44291</v>
      </c>
      <c r="C2145" s="262">
        <v>138</v>
      </c>
      <c r="D2145" s="262">
        <v>1222</v>
      </c>
      <c r="E2145" s="263">
        <v>0</v>
      </c>
      <c r="F2145" s="262">
        <v>74</v>
      </c>
      <c r="G2145" s="262">
        <v>284</v>
      </c>
      <c r="H2145" s="264">
        <v>0</v>
      </c>
    </row>
    <row r="2146" spans="1:8" s="276" customFormat="1" x14ac:dyDescent="0.3">
      <c r="A2146" s="270" t="s">
        <v>1054</v>
      </c>
      <c r="B2146" s="272">
        <v>44291</v>
      </c>
      <c r="C2146" s="262">
        <v>122</v>
      </c>
      <c r="D2146" s="262">
        <v>1182</v>
      </c>
      <c r="E2146" s="263">
        <v>0</v>
      </c>
      <c r="F2146" s="262">
        <v>69</v>
      </c>
      <c r="G2146" s="262">
        <v>365</v>
      </c>
      <c r="H2146" s="264">
        <v>0</v>
      </c>
    </row>
    <row r="2147" spans="1:8" s="276" customFormat="1" x14ac:dyDescent="0.3">
      <c r="A2147" s="270" t="s">
        <v>1055</v>
      </c>
      <c r="B2147" s="272">
        <v>44291</v>
      </c>
      <c r="C2147" s="262">
        <v>84</v>
      </c>
      <c r="D2147" s="262">
        <v>828</v>
      </c>
      <c r="E2147" s="263">
        <v>0</v>
      </c>
      <c r="F2147" s="262">
        <v>17</v>
      </c>
      <c r="G2147" s="262">
        <v>170</v>
      </c>
      <c r="H2147" s="264">
        <v>0</v>
      </c>
    </row>
    <row r="2148" spans="1:8" s="276" customFormat="1" x14ac:dyDescent="0.3">
      <c r="A2148" s="270" t="s">
        <v>1056</v>
      </c>
      <c r="B2148" s="272">
        <v>44291</v>
      </c>
      <c r="C2148" s="262">
        <v>98</v>
      </c>
      <c r="D2148" s="262">
        <v>934</v>
      </c>
      <c r="E2148" s="263">
        <v>0</v>
      </c>
      <c r="F2148" s="262">
        <v>57</v>
      </c>
      <c r="G2148" s="262">
        <v>232</v>
      </c>
      <c r="H2148" s="264">
        <v>0</v>
      </c>
    </row>
    <row r="2149" spans="1:8" s="276" customFormat="1" x14ac:dyDescent="0.3">
      <c r="A2149" s="270" t="s">
        <v>1057</v>
      </c>
      <c r="B2149" s="272">
        <v>44291</v>
      </c>
      <c r="C2149" s="262">
        <v>158</v>
      </c>
      <c r="D2149" s="262">
        <v>813</v>
      </c>
      <c r="E2149" s="263">
        <v>0</v>
      </c>
      <c r="F2149" s="262">
        <v>62</v>
      </c>
      <c r="G2149" s="262">
        <v>258</v>
      </c>
      <c r="H2149" s="264">
        <v>0</v>
      </c>
    </row>
    <row r="2150" spans="1:8" s="276" customFormat="1" x14ac:dyDescent="0.3">
      <c r="A2150" s="270" t="s">
        <v>1052</v>
      </c>
      <c r="B2150" s="272">
        <v>44292</v>
      </c>
      <c r="C2150" s="262">
        <v>402</v>
      </c>
      <c r="D2150" s="262">
        <v>2660</v>
      </c>
      <c r="E2150" s="263">
        <v>0</v>
      </c>
      <c r="F2150" s="262">
        <v>105</v>
      </c>
      <c r="G2150" s="262">
        <v>186</v>
      </c>
      <c r="H2150" s="264">
        <v>0</v>
      </c>
    </row>
    <row r="2151" spans="1:8" s="276" customFormat="1" x14ac:dyDescent="0.3">
      <c r="A2151" s="270" t="s">
        <v>1053</v>
      </c>
      <c r="B2151" s="272">
        <v>44292</v>
      </c>
      <c r="C2151" s="262">
        <v>153</v>
      </c>
      <c r="D2151" s="262">
        <v>1287</v>
      </c>
      <c r="E2151" s="263">
        <v>0</v>
      </c>
      <c r="F2151" s="262">
        <v>67</v>
      </c>
      <c r="G2151" s="262">
        <v>238</v>
      </c>
      <c r="H2151" s="264">
        <v>0</v>
      </c>
    </row>
    <row r="2152" spans="1:8" s="276" customFormat="1" x14ac:dyDescent="0.3">
      <c r="A2152" s="270" t="s">
        <v>1054</v>
      </c>
      <c r="B2152" s="272">
        <v>44292</v>
      </c>
      <c r="C2152" s="262">
        <v>127</v>
      </c>
      <c r="D2152" s="262">
        <v>1275</v>
      </c>
      <c r="E2152" s="263">
        <v>0</v>
      </c>
      <c r="F2152" s="262">
        <v>67</v>
      </c>
      <c r="G2152" s="262">
        <v>297</v>
      </c>
      <c r="H2152" s="264">
        <v>0</v>
      </c>
    </row>
    <row r="2153" spans="1:8" s="276" customFormat="1" x14ac:dyDescent="0.3">
      <c r="A2153" s="270" t="s">
        <v>1055</v>
      </c>
      <c r="B2153" s="272">
        <v>44292</v>
      </c>
      <c r="C2153" s="262">
        <v>85</v>
      </c>
      <c r="D2153" s="262">
        <v>870</v>
      </c>
      <c r="E2153" s="263">
        <v>0</v>
      </c>
      <c r="F2153" s="262">
        <v>18</v>
      </c>
      <c r="G2153" s="262">
        <v>138</v>
      </c>
      <c r="H2153" s="264">
        <v>0</v>
      </c>
    </row>
    <row r="2154" spans="1:8" s="276" customFormat="1" x14ac:dyDescent="0.3">
      <c r="A2154" s="270" t="s">
        <v>1056</v>
      </c>
      <c r="B2154" s="272">
        <v>44292</v>
      </c>
      <c r="C2154" s="262">
        <v>98</v>
      </c>
      <c r="D2154" s="262">
        <v>985</v>
      </c>
      <c r="E2154" s="263">
        <v>0</v>
      </c>
      <c r="F2154" s="262">
        <v>58</v>
      </c>
      <c r="G2154" s="262">
        <v>203</v>
      </c>
      <c r="H2154" s="264">
        <v>0</v>
      </c>
    </row>
    <row r="2155" spans="1:8" s="276" customFormat="1" x14ac:dyDescent="0.3">
      <c r="A2155" s="270" t="s">
        <v>1057</v>
      </c>
      <c r="B2155" s="272">
        <v>44292</v>
      </c>
      <c r="C2155" s="262">
        <v>171</v>
      </c>
      <c r="D2155" s="262">
        <v>876</v>
      </c>
      <c r="E2155" s="263">
        <v>0</v>
      </c>
      <c r="F2155" s="262">
        <v>49</v>
      </c>
      <c r="G2155" s="262">
        <v>205</v>
      </c>
      <c r="H2155" s="264">
        <v>0</v>
      </c>
    </row>
    <row r="2156" spans="1:8" s="276" customFormat="1" x14ac:dyDescent="0.3">
      <c r="A2156" s="270" t="s">
        <v>1052</v>
      </c>
      <c r="B2156" s="272">
        <v>44293</v>
      </c>
      <c r="C2156" s="262">
        <v>423</v>
      </c>
      <c r="D2156" s="262">
        <v>2705</v>
      </c>
      <c r="E2156" s="263">
        <v>0</v>
      </c>
      <c r="F2156" s="262">
        <v>79</v>
      </c>
      <c r="G2156" s="262">
        <v>136</v>
      </c>
      <c r="H2156" s="264">
        <v>0</v>
      </c>
    </row>
    <row r="2157" spans="1:8" s="276" customFormat="1" x14ac:dyDescent="0.3">
      <c r="A2157" s="270" t="s">
        <v>1053</v>
      </c>
      <c r="B2157" s="272">
        <v>44293</v>
      </c>
      <c r="C2157" s="262">
        <v>151</v>
      </c>
      <c r="D2157" s="262">
        <v>1346</v>
      </c>
      <c r="E2157" s="263">
        <v>0</v>
      </c>
      <c r="F2157" s="262">
        <v>71</v>
      </c>
      <c r="G2157" s="262">
        <v>208</v>
      </c>
      <c r="H2157" s="264">
        <v>0</v>
      </c>
    </row>
    <row r="2158" spans="1:8" s="276" customFormat="1" x14ac:dyDescent="0.3">
      <c r="A2158" s="270" t="s">
        <v>1054</v>
      </c>
      <c r="B2158" s="272">
        <v>44293</v>
      </c>
      <c r="C2158" s="262">
        <v>127</v>
      </c>
      <c r="D2158" s="262">
        <v>1281</v>
      </c>
      <c r="E2158" s="263">
        <v>0</v>
      </c>
      <c r="F2158" s="262">
        <v>67</v>
      </c>
      <c r="G2158" s="262">
        <v>288</v>
      </c>
      <c r="H2158" s="264">
        <v>0</v>
      </c>
    </row>
    <row r="2159" spans="1:8" s="276" customFormat="1" x14ac:dyDescent="0.3">
      <c r="A2159" s="270" t="s">
        <v>1055</v>
      </c>
      <c r="B2159" s="272">
        <v>44293</v>
      </c>
      <c r="C2159" s="262">
        <v>87</v>
      </c>
      <c r="D2159" s="262">
        <v>881</v>
      </c>
      <c r="E2159" s="263">
        <v>0</v>
      </c>
      <c r="F2159" s="262">
        <v>14</v>
      </c>
      <c r="G2159" s="262">
        <v>127</v>
      </c>
      <c r="H2159" s="264">
        <v>0</v>
      </c>
    </row>
    <row r="2160" spans="1:8" s="276" customFormat="1" x14ac:dyDescent="0.3">
      <c r="A2160" s="270" t="s">
        <v>1056</v>
      </c>
      <c r="B2160" s="272">
        <v>44293</v>
      </c>
      <c r="C2160" s="262">
        <v>92</v>
      </c>
      <c r="D2160" s="262">
        <v>1003</v>
      </c>
      <c r="E2160" s="263">
        <v>0</v>
      </c>
      <c r="F2160" s="262">
        <v>63</v>
      </c>
      <c r="G2160" s="262">
        <v>197</v>
      </c>
      <c r="H2160" s="264">
        <v>0</v>
      </c>
    </row>
    <row r="2161" spans="1:8" s="276" customFormat="1" x14ac:dyDescent="0.3">
      <c r="A2161" s="270" t="s">
        <v>1057</v>
      </c>
      <c r="B2161" s="272">
        <v>44293</v>
      </c>
      <c r="C2161" s="262">
        <v>168</v>
      </c>
      <c r="D2161" s="262">
        <v>885</v>
      </c>
      <c r="E2161" s="263">
        <v>0</v>
      </c>
      <c r="F2161" s="262">
        <v>52</v>
      </c>
      <c r="G2161" s="262">
        <v>196</v>
      </c>
      <c r="H2161" s="264">
        <v>0</v>
      </c>
    </row>
    <row r="2162" spans="1:8" s="276" customFormat="1" x14ac:dyDescent="0.3">
      <c r="A2162" s="270" t="s">
        <v>1052</v>
      </c>
      <c r="B2162" s="272">
        <v>44294</v>
      </c>
      <c r="C2162" s="262">
        <v>403</v>
      </c>
      <c r="D2162" s="262">
        <v>2699</v>
      </c>
      <c r="E2162" s="263">
        <v>0</v>
      </c>
      <c r="F2162" s="262">
        <v>98</v>
      </c>
      <c r="G2162" s="262">
        <v>167</v>
      </c>
      <c r="H2162" s="264">
        <v>0</v>
      </c>
    </row>
    <row r="2163" spans="1:8" s="276" customFormat="1" x14ac:dyDescent="0.3">
      <c r="A2163" s="270" t="s">
        <v>1053</v>
      </c>
      <c r="B2163" s="272">
        <v>44294</v>
      </c>
      <c r="C2163" s="262">
        <v>157</v>
      </c>
      <c r="D2163" s="262">
        <v>1338</v>
      </c>
      <c r="E2163" s="263">
        <v>0</v>
      </c>
      <c r="F2163" s="262">
        <v>66</v>
      </c>
      <c r="G2163" s="262">
        <v>201</v>
      </c>
      <c r="H2163" s="264">
        <v>0</v>
      </c>
    </row>
    <row r="2164" spans="1:8" s="276" customFormat="1" x14ac:dyDescent="0.3">
      <c r="A2164" s="270" t="s">
        <v>1054</v>
      </c>
      <c r="B2164" s="272">
        <v>44294</v>
      </c>
      <c r="C2164" s="262">
        <v>128</v>
      </c>
      <c r="D2164" s="262">
        <v>1303</v>
      </c>
      <c r="E2164" s="263">
        <v>0</v>
      </c>
      <c r="F2164" s="262">
        <v>61</v>
      </c>
      <c r="G2164" s="262">
        <v>271</v>
      </c>
      <c r="H2164" s="264">
        <v>0</v>
      </c>
    </row>
    <row r="2165" spans="1:8" s="276" customFormat="1" x14ac:dyDescent="0.3">
      <c r="A2165" s="270" t="s">
        <v>1055</v>
      </c>
      <c r="B2165" s="272">
        <v>44294</v>
      </c>
      <c r="C2165" s="262">
        <v>80</v>
      </c>
      <c r="D2165" s="262">
        <v>884</v>
      </c>
      <c r="E2165" s="263">
        <v>0</v>
      </c>
      <c r="F2165" s="262">
        <v>23</v>
      </c>
      <c r="G2165" s="262">
        <v>133</v>
      </c>
      <c r="H2165" s="264">
        <v>0</v>
      </c>
    </row>
    <row r="2166" spans="1:8" s="276" customFormat="1" x14ac:dyDescent="0.3">
      <c r="A2166" s="270" t="s">
        <v>1056</v>
      </c>
      <c r="B2166" s="272">
        <v>44294</v>
      </c>
      <c r="C2166" s="262">
        <v>93</v>
      </c>
      <c r="D2166" s="262">
        <v>955</v>
      </c>
      <c r="E2166" s="263">
        <v>0</v>
      </c>
      <c r="F2166" s="262">
        <v>62</v>
      </c>
      <c r="G2166" s="262">
        <v>236</v>
      </c>
      <c r="H2166" s="264">
        <v>0</v>
      </c>
    </row>
    <row r="2167" spans="1:8" s="276" customFormat="1" x14ac:dyDescent="0.3">
      <c r="A2167" s="270" t="s">
        <v>1057</v>
      </c>
      <c r="B2167" s="272">
        <v>44294</v>
      </c>
      <c r="C2167" s="262">
        <v>177</v>
      </c>
      <c r="D2167" s="262">
        <v>898</v>
      </c>
      <c r="E2167" s="263">
        <v>0</v>
      </c>
      <c r="F2167" s="262">
        <v>43</v>
      </c>
      <c r="G2167" s="262">
        <v>183</v>
      </c>
      <c r="H2167" s="264">
        <v>0</v>
      </c>
    </row>
    <row r="2168" spans="1:8" s="276" customFormat="1" x14ac:dyDescent="0.3">
      <c r="A2168" s="270" t="s">
        <v>1052</v>
      </c>
      <c r="B2168" s="272">
        <v>44295</v>
      </c>
      <c r="C2168" s="262">
        <v>412</v>
      </c>
      <c r="D2168" s="262">
        <v>2681</v>
      </c>
      <c r="E2168" s="263">
        <v>0</v>
      </c>
      <c r="F2168" s="262">
        <v>90</v>
      </c>
      <c r="G2168" s="262">
        <v>182</v>
      </c>
      <c r="H2168" s="264">
        <v>0</v>
      </c>
    </row>
    <row r="2169" spans="1:8" s="276" customFormat="1" x14ac:dyDescent="0.3">
      <c r="A2169" s="270" t="s">
        <v>1053</v>
      </c>
      <c r="B2169" s="272">
        <v>44295</v>
      </c>
      <c r="C2169" s="262">
        <v>156</v>
      </c>
      <c r="D2169" s="262">
        <v>1306</v>
      </c>
      <c r="E2169" s="263">
        <v>0</v>
      </c>
      <c r="F2169" s="262">
        <v>53</v>
      </c>
      <c r="G2169" s="262">
        <v>202</v>
      </c>
      <c r="H2169" s="264">
        <v>0</v>
      </c>
    </row>
    <row r="2170" spans="1:8" s="276" customFormat="1" x14ac:dyDescent="0.3">
      <c r="A2170" s="270" t="s">
        <v>1054</v>
      </c>
      <c r="B2170" s="272">
        <v>44295</v>
      </c>
      <c r="C2170" s="262">
        <v>135</v>
      </c>
      <c r="D2170" s="262">
        <v>1310</v>
      </c>
      <c r="E2170" s="263">
        <v>0</v>
      </c>
      <c r="F2170" s="262">
        <v>57</v>
      </c>
      <c r="G2170" s="262">
        <v>263</v>
      </c>
      <c r="H2170" s="264">
        <v>0</v>
      </c>
    </row>
    <row r="2171" spans="1:8" s="276" customFormat="1" x14ac:dyDescent="0.3">
      <c r="A2171" s="270" t="s">
        <v>1055</v>
      </c>
      <c r="B2171" s="272">
        <v>44295</v>
      </c>
      <c r="C2171" s="262">
        <v>81</v>
      </c>
      <c r="D2171" s="262">
        <v>877</v>
      </c>
      <c r="E2171" s="263">
        <v>0</v>
      </c>
      <c r="F2171" s="262">
        <v>22</v>
      </c>
      <c r="G2171" s="262">
        <v>158</v>
      </c>
      <c r="H2171" s="264">
        <v>0</v>
      </c>
    </row>
    <row r="2172" spans="1:8" s="276" customFormat="1" x14ac:dyDescent="0.3">
      <c r="A2172" s="270" t="s">
        <v>1056</v>
      </c>
      <c r="B2172" s="272">
        <v>44295</v>
      </c>
      <c r="C2172" s="262">
        <v>91</v>
      </c>
      <c r="D2172" s="262">
        <v>983</v>
      </c>
      <c r="E2172" s="263">
        <v>0</v>
      </c>
      <c r="F2172" s="262">
        <v>64</v>
      </c>
      <c r="G2172" s="262">
        <v>214</v>
      </c>
      <c r="H2172" s="264">
        <v>0</v>
      </c>
    </row>
    <row r="2173" spans="1:8" s="276" customFormat="1" x14ac:dyDescent="0.3">
      <c r="A2173" s="270" t="s">
        <v>1057</v>
      </c>
      <c r="B2173" s="272">
        <v>44295</v>
      </c>
      <c r="C2173" s="262">
        <v>171</v>
      </c>
      <c r="D2173" s="262">
        <v>899</v>
      </c>
      <c r="E2173" s="263">
        <v>0</v>
      </c>
      <c r="F2173" s="262">
        <v>49</v>
      </c>
      <c r="G2173" s="262">
        <v>179</v>
      </c>
      <c r="H2173" s="264">
        <v>0</v>
      </c>
    </row>
    <row r="2174" spans="1:8" s="276" customFormat="1" x14ac:dyDescent="0.3">
      <c r="A2174" s="270" t="s">
        <v>1052</v>
      </c>
      <c r="B2174" s="272">
        <v>44296</v>
      </c>
      <c r="C2174" s="262">
        <v>399</v>
      </c>
      <c r="D2174" s="262">
        <v>2632</v>
      </c>
      <c r="E2174" s="263">
        <v>0</v>
      </c>
      <c r="F2174" s="262">
        <v>101</v>
      </c>
      <c r="G2174" s="262">
        <v>227</v>
      </c>
      <c r="H2174" s="264">
        <v>0</v>
      </c>
    </row>
    <row r="2175" spans="1:8" s="276" customFormat="1" x14ac:dyDescent="0.3">
      <c r="A2175" s="270" t="s">
        <v>1053</v>
      </c>
      <c r="B2175" s="272">
        <v>44296</v>
      </c>
      <c r="C2175" s="262">
        <v>154</v>
      </c>
      <c r="D2175" s="262">
        <v>1255</v>
      </c>
      <c r="E2175" s="263">
        <v>0</v>
      </c>
      <c r="F2175" s="262">
        <v>52</v>
      </c>
      <c r="G2175" s="262">
        <v>230</v>
      </c>
      <c r="H2175" s="264">
        <v>0</v>
      </c>
    </row>
    <row r="2176" spans="1:8" s="276" customFormat="1" x14ac:dyDescent="0.3">
      <c r="A2176" s="270" t="s">
        <v>1054</v>
      </c>
      <c r="B2176" s="272">
        <v>44296</v>
      </c>
      <c r="C2176" s="262">
        <v>134</v>
      </c>
      <c r="D2176" s="262">
        <v>1305</v>
      </c>
      <c r="E2176" s="263">
        <v>0</v>
      </c>
      <c r="F2176" s="262">
        <v>56</v>
      </c>
      <c r="G2176" s="262">
        <v>266</v>
      </c>
      <c r="H2176" s="264">
        <v>0</v>
      </c>
    </row>
    <row r="2177" spans="1:8" s="276" customFormat="1" x14ac:dyDescent="0.3">
      <c r="A2177" s="270" t="s">
        <v>1055</v>
      </c>
      <c r="B2177" s="272">
        <v>44296</v>
      </c>
      <c r="C2177" s="262">
        <v>74</v>
      </c>
      <c r="D2177" s="262">
        <v>835</v>
      </c>
      <c r="E2177" s="263">
        <v>0</v>
      </c>
      <c r="F2177" s="262">
        <v>29</v>
      </c>
      <c r="G2177" s="262">
        <v>173</v>
      </c>
      <c r="H2177" s="264">
        <v>0</v>
      </c>
    </row>
    <row r="2178" spans="1:8" s="276" customFormat="1" x14ac:dyDescent="0.3">
      <c r="A2178" s="270" t="s">
        <v>1056</v>
      </c>
      <c r="B2178" s="272">
        <v>44296</v>
      </c>
      <c r="C2178" s="262">
        <v>98</v>
      </c>
      <c r="D2178" s="262">
        <v>953</v>
      </c>
      <c r="E2178" s="263">
        <v>0</v>
      </c>
      <c r="F2178" s="262">
        <v>57</v>
      </c>
      <c r="G2178" s="262">
        <v>227</v>
      </c>
      <c r="H2178" s="264">
        <v>0</v>
      </c>
    </row>
    <row r="2179" spans="1:8" s="276" customFormat="1" x14ac:dyDescent="0.3">
      <c r="A2179" s="270" t="s">
        <v>1057</v>
      </c>
      <c r="B2179" s="272">
        <v>44296</v>
      </c>
      <c r="C2179" s="262">
        <v>174</v>
      </c>
      <c r="D2179" s="262">
        <v>895</v>
      </c>
      <c r="E2179" s="263">
        <v>0</v>
      </c>
      <c r="F2179" s="262">
        <v>46</v>
      </c>
      <c r="G2179" s="262">
        <v>183</v>
      </c>
      <c r="H2179" s="264">
        <v>0</v>
      </c>
    </row>
    <row r="2180" spans="1:8" s="276" customFormat="1" x14ac:dyDescent="0.3">
      <c r="A2180" s="270" t="s">
        <v>1052</v>
      </c>
      <c r="B2180" s="272">
        <v>44297</v>
      </c>
      <c r="C2180" s="262">
        <v>382</v>
      </c>
      <c r="D2180" s="262">
        <v>2496</v>
      </c>
      <c r="E2180" s="263">
        <v>0</v>
      </c>
      <c r="F2180" s="262">
        <v>116</v>
      </c>
      <c r="G2180" s="262">
        <v>334</v>
      </c>
      <c r="H2180" s="264">
        <v>0</v>
      </c>
    </row>
    <row r="2181" spans="1:8" s="276" customFormat="1" x14ac:dyDescent="0.3">
      <c r="A2181" s="270" t="s">
        <v>1053</v>
      </c>
      <c r="B2181" s="272">
        <v>44297</v>
      </c>
      <c r="C2181" s="262">
        <v>139</v>
      </c>
      <c r="D2181" s="262">
        <v>1274</v>
      </c>
      <c r="E2181" s="263">
        <v>0</v>
      </c>
      <c r="F2181" s="262">
        <v>66</v>
      </c>
      <c r="G2181" s="262">
        <v>205</v>
      </c>
      <c r="H2181" s="264">
        <v>0</v>
      </c>
    </row>
    <row r="2182" spans="1:8" s="276" customFormat="1" x14ac:dyDescent="0.3">
      <c r="A2182" s="270" t="s">
        <v>1054</v>
      </c>
      <c r="B2182" s="272">
        <v>44297</v>
      </c>
      <c r="C2182" s="262">
        <v>129</v>
      </c>
      <c r="D2182" s="262">
        <v>1274</v>
      </c>
      <c r="E2182" s="263">
        <v>0</v>
      </c>
      <c r="F2182" s="262">
        <v>61</v>
      </c>
      <c r="G2182" s="262">
        <v>279</v>
      </c>
      <c r="H2182" s="264">
        <v>0</v>
      </c>
    </row>
    <row r="2183" spans="1:8" s="276" customFormat="1" x14ac:dyDescent="0.3">
      <c r="A2183" s="270" t="s">
        <v>1055</v>
      </c>
      <c r="B2183" s="272">
        <v>44297</v>
      </c>
      <c r="C2183" s="262">
        <v>76</v>
      </c>
      <c r="D2183" s="262">
        <v>796</v>
      </c>
      <c r="E2183" s="263">
        <v>0</v>
      </c>
      <c r="F2183" s="262">
        <v>27</v>
      </c>
      <c r="G2183" s="262">
        <v>189</v>
      </c>
      <c r="H2183" s="264">
        <v>0</v>
      </c>
    </row>
    <row r="2184" spans="1:8" s="276" customFormat="1" x14ac:dyDescent="0.3">
      <c r="A2184" s="270" t="s">
        <v>1056</v>
      </c>
      <c r="B2184" s="272">
        <v>44297</v>
      </c>
      <c r="C2184" s="262">
        <v>86</v>
      </c>
      <c r="D2184" s="262">
        <v>957</v>
      </c>
      <c r="E2184" s="263">
        <v>0</v>
      </c>
      <c r="F2184" s="262">
        <v>67</v>
      </c>
      <c r="G2184" s="262">
        <v>211</v>
      </c>
      <c r="H2184" s="264">
        <v>0</v>
      </c>
    </row>
    <row r="2185" spans="1:8" s="276" customFormat="1" x14ac:dyDescent="0.3">
      <c r="A2185" s="270" t="s">
        <v>1057</v>
      </c>
      <c r="B2185" s="272">
        <v>44297</v>
      </c>
      <c r="C2185" s="262">
        <v>169</v>
      </c>
      <c r="D2185" s="262">
        <v>860</v>
      </c>
      <c r="E2185" s="263">
        <v>0</v>
      </c>
      <c r="F2185" s="262">
        <v>51</v>
      </c>
      <c r="G2185" s="262">
        <v>208</v>
      </c>
      <c r="H2185" s="264">
        <v>0</v>
      </c>
    </row>
    <row r="2186" spans="1:8" s="276" customFormat="1" x14ac:dyDescent="0.3">
      <c r="A2186" s="270" t="s">
        <v>1052</v>
      </c>
      <c r="B2186" s="272">
        <v>44298</v>
      </c>
      <c r="C2186" s="262">
        <v>374</v>
      </c>
      <c r="D2186" s="262">
        <v>2496</v>
      </c>
      <c r="E2186" s="263">
        <v>0</v>
      </c>
      <c r="F2186" s="262">
        <v>127</v>
      </c>
      <c r="G2186" s="262">
        <v>337</v>
      </c>
      <c r="H2186" s="264">
        <v>0</v>
      </c>
    </row>
    <row r="2187" spans="1:8" s="276" customFormat="1" x14ac:dyDescent="0.3">
      <c r="A2187" s="270" t="s">
        <v>1053</v>
      </c>
      <c r="B2187" s="272">
        <v>44298</v>
      </c>
      <c r="C2187" s="262">
        <v>142</v>
      </c>
      <c r="D2187" s="262">
        <v>1252</v>
      </c>
      <c r="E2187" s="263">
        <v>0</v>
      </c>
      <c r="F2187" s="262">
        <v>62</v>
      </c>
      <c r="G2187" s="262">
        <v>233</v>
      </c>
      <c r="H2187" s="264">
        <v>0</v>
      </c>
    </row>
    <row r="2188" spans="1:8" s="276" customFormat="1" x14ac:dyDescent="0.3">
      <c r="A2188" s="270" t="s">
        <v>1054</v>
      </c>
      <c r="B2188" s="272">
        <v>44298</v>
      </c>
      <c r="C2188" s="262">
        <v>130</v>
      </c>
      <c r="D2188" s="262">
        <v>1268</v>
      </c>
      <c r="E2188" s="263">
        <v>0</v>
      </c>
      <c r="F2188" s="262">
        <v>59</v>
      </c>
      <c r="G2188" s="262">
        <v>272</v>
      </c>
      <c r="H2188" s="264">
        <v>0</v>
      </c>
    </row>
    <row r="2189" spans="1:8" s="276" customFormat="1" x14ac:dyDescent="0.3">
      <c r="A2189" s="270" t="s">
        <v>1055</v>
      </c>
      <c r="B2189" s="272">
        <v>44298</v>
      </c>
      <c r="C2189" s="262">
        <v>78</v>
      </c>
      <c r="D2189" s="262">
        <v>821</v>
      </c>
      <c r="E2189" s="263">
        <v>0</v>
      </c>
      <c r="F2189" s="262">
        <v>23</v>
      </c>
      <c r="G2189" s="262">
        <v>156</v>
      </c>
      <c r="H2189" s="264">
        <v>0</v>
      </c>
    </row>
    <row r="2190" spans="1:8" s="276" customFormat="1" x14ac:dyDescent="0.3">
      <c r="A2190" s="270" t="s">
        <v>1056</v>
      </c>
      <c r="B2190" s="272">
        <v>44298</v>
      </c>
      <c r="C2190" s="262">
        <v>92</v>
      </c>
      <c r="D2190" s="262">
        <v>951</v>
      </c>
      <c r="E2190" s="263">
        <v>0</v>
      </c>
      <c r="F2190" s="262">
        <v>61</v>
      </c>
      <c r="G2190" s="262">
        <v>222</v>
      </c>
      <c r="H2190" s="264">
        <v>0</v>
      </c>
    </row>
    <row r="2191" spans="1:8" s="276" customFormat="1" x14ac:dyDescent="0.3">
      <c r="A2191" s="270" t="s">
        <v>1057</v>
      </c>
      <c r="B2191" s="272">
        <v>44298</v>
      </c>
      <c r="C2191" s="262">
        <v>170</v>
      </c>
      <c r="D2191" s="262">
        <v>870</v>
      </c>
      <c r="E2191" s="263">
        <v>0</v>
      </c>
      <c r="F2191" s="262">
        <v>50</v>
      </c>
      <c r="G2191" s="262">
        <v>197</v>
      </c>
      <c r="H2191" s="264">
        <v>0</v>
      </c>
    </row>
    <row r="2192" spans="1:8" s="276" customFormat="1" x14ac:dyDescent="0.3">
      <c r="A2192" s="270" t="s">
        <v>1052</v>
      </c>
      <c r="B2192" s="272">
        <v>44299</v>
      </c>
      <c r="C2192" s="262">
        <v>397</v>
      </c>
      <c r="D2192" s="262">
        <v>2623</v>
      </c>
      <c r="E2192" s="263">
        <v>0</v>
      </c>
      <c r="F2192" s="262">
        <v>103</v>
      </c>
      <c r="G2192" s="262">
        <v>213</v>
      </c>
      <c r="H2192" s="264">
        <v>0</v>
      </c>
    </row>
    <row r="2193" spans="1:8" s="276" customFormat="1" x14ac:dyDescent="0.3">
      <c r="A2193" s="270" t="s">
        <v>1053</v>
      </c>
      <c r="B2193" s="272">
        <v>44299</v>
      </c>
      <c r="C2193" s="262">
        <v>150</v>
      </c>
      <c r="D2193" s="262">
        <v>1327</v>
      </c>
      <c r="E2193" s="263">
        <v>0</v>
      </c>
      <c r="F2193" s="262">
        <v>61</v>
      </c>
      <c r="G2193" s="262">
        <v>214</v>
      </c>
      <c r="H2193" s="264">
        <v>0</v>
      </c>
    </row>
    <row r="2194" spans="1:8" s="276" customFormat="1" x14ac:dyDescent="0.3">
      <c r="A2194" s="270" t="s">
        <v>1054</v>
      </c>
      <c r="B2194" s="272">
        <v>44299</v>
      </c>
      <c r="C2194" s="262">
        <v>129</v>
      </c>
      <c r="D2194" s="262">
        <v>1357</v>
      </c>
      <c r="E2194" s="263">
        <v>0</v>
      </c>
      <c r="F2194" s="262">
        <v>64</v>
      </c>
      <c r="G2194" s="262">
        <v>215</v>
      </c>
      <c r="H2194" s="264">
        <v>0</v>
      </c>
    </row>
    <row r="2195" spans="1:8" s="276" customFormat="1" x14ac:dyDescent="0.3">
      <c r="A2195" s="270" t="s">
        <v>1055</v>
      </c>
      <c r="B2195" s="272">
        <v>44299</v>
      </c>
      <c r="C2195" s="262">
        <v>86</v>
      </c>
      <c r="D2195" s="262">
        <v>879</v>
      </c>
      <c r="E2195" s="263">
        <v>0</v>
      </c>
      <c r="F2195" s="262">
        <v>18</v>
      </c>
      <c r="G2195" s="262">
        <v>130</v>
      </c>
      <c r="H2195" s="264">
        <v>0</v>
      </c>
    </row>
    <row r="2196" spans="1:8" s="276" customFormat="1" x14ac:dyDescent="0.3">
      <c r="A2196" s="270" t="s">
        <v>1056</v>
      </c>
      <c r="B2196" s="272">
        <v>44299</v>
      </c>
      <c r="C2196" s="262">
        <v>95</v>
      </c>
      <c r="D2196" s="262">
        <v>1020</v>
      </c>
      <c r="E2196" s="263">
        <v>0</v>
      </c>
      <c r="F2196" s="262">
        <v>58</v>
      </c>
      <c r="G2196" s="262">
        <v>176</v>
      </c>
      <c r="H2196" s="264">
        <v>0</v>
      </c>
    </row>
    <row r="2197" spans="1:8" s="276" customFormat="1" x14ac:dyDescent="0.3">
      <c r="A2197" s="270" t="s">
        <v>1057</v>
      </c>
      <c r="B2197" s="272">
        <v>44299</v>
      </c>
      <c r="C2197" s="262">
        <v>177</v>
      </c>
      <c r="D2197" s="262">
        <v>919</v>
      </c>
      <c r="E2197" s="263">
        <v>0</v>
      </c>
      <c r="F2197" s="262">
        <v>43</v>
      </c>
      <c r="G2197" s="262">
        <v>154</v>
      </c>
      <c r="H2197" s="264">
        <v>0</v>
      </c>
    </row>
    <row r="2198" spans="1:8" s="276" customFormat="1" x14ac:dyDescent="0.3">
      <c r="A2198" s="270" t="s">
        <v>1052</v>
      </c>
      <c r="B2198" s="272">
        <v>44300</v>
      </c>
      <c r="C2198" s="262">
        <v>406</v>
      </c>
      <c r="D2198" s="262">
        <v>2667</v>
      </c>
      <c r="E2198" s="263">
        <v>0</v>
      </c>
      <c r="F2198" s="262">
        <v>98</v>
      </c>
      <c r="G2198" s="262">
        <v>182</v>
      </c>
      <c r="H2198" s="264">
        <v>0</v>
      </c>
    </row>
    <row r="2199" spans="1:8" s="276" customFormat="1" x14ac:dyDescent="0.3">
      <c r="A2199" s="270" t="s">
        <v>1053</v>
      </c>
      <c r="B2199" s="272">
        <v>44300</v>
      </c>
      <c r="C2199" s="262">
        <v>159</v>
      </c>
      <c r="D2199" s="262">
        <v>1339</v>
      </c>
      <c r="E2199" s="263">
        <v>0</v>
      </c>
      <c r="F2199" s="262">
        <v>52</v>
      </c>
      <c r="G2199" s="262">
        <v>203</v>
      </c>
      <c r="H2199" s="264">
        <v>0</v>
      </c>
    </row>
    <row r="2200" spans="1:8" s="276" customFormat="1" x14ac:dyDescent="0.3">
      <c r="A2200" s="270" t="s">
        <v>1054</v>
      </c>
      <c r="B2200" s="272">
        <v>44300</v>
      </c>
      <c r="C2200" s="262">
        <v>132</v>
      </c>
      <c r="D2200" s="262">
        <v>1360</v>
      </c>
      <c r="E2200" s="263">
        <v>0</v>
      </c>
      <c r="F2200" s="262">
        <v>61</v>
      </c>
      <c r="G2200" s="262">
        <v>194</v>
      </c>
      <c r="H2200" s="264">
        <v>0</v>
      </c>
    </row>
    <row r="2201" spans="1:8" s="276" customFormat="1" x14ac:dyDescent="0.3">
      <c r="A2201" s="270" t="s">
        <v>1055</v>
      </c>
      <c r="B2201" s="272">
        <v>44300</v>
      </c>
      <c r="C2201" s="262">
        <v>89</v>
      </c>
      <c r="D2201" s="262">
        <v>908</v>
      </c>
      <c r="E2201" s="263">
        <v>0</v>
      </c>
      <c r="F2201" s="262">
        <v>13</v>
      </c>
      <c r="G2201" s="262">
        <v>132</v>
      </c>
      <c r="H2201" s="264">
        <v>0</v>
      </c>
    </row>
    <row r="2202" spans="1:8" s="276" customFormat="1" x14ac:dyDescent="0.3">
      <c r="A2202" s="270" t="s">
        <v>1056</v>
      </c>
      <c r="B2202" s="272">
        <v>44300</v>
      </c>
      <c r="C2202" s="262">
        <v>94</v>
      </c>
      <c r="D2202" s="262">
        <v>964</v>
      </c>
      <c r="E2202" s="263">
        <v>0</v>
      </c>
      <c r="F2202" s="262">
        <v>61</v>
      </c>
      <c r="G2202" s="262">
        <v>236</v>
      </c>
      <c r="H2202" s="264">
        <v>0</v>
      </c>
    </row>
    <row r="2203" spans="1:8" s="276" customFormat="1" x14ac:dyDescent="0.3">
      <c r="A2203" s="270" t="s">
        <v>1057</v>
      </c>
      <c r="B2203" s="272">
        <v>44300</v>
      </c>
      <c r="C2203" s="262">
        <v>169</v>
      </c>
      <c r="D2203" s="262">
        <v>916</v>
      </c>
      <c r="E2203" s="263">
        <v>0</v>
      </c>
      <c r="F2203" s="262">
        <v>51</v>
      </c>
      <c r="G2203" s="262">
        <v>161</v>
      </c>
      <c r="H2203" s="264">
        <v>0</v>
      </c>
    </row>
    <row r="2204" spans="1:8" s="276" customFormat="1" x14ac:dyDescent="0.3">
      <c r="A2204" s="270" t="s">
        <v>1052</v>
      </c>
      <c r="B2204" s="272">
        <v>44301</v>
      </c>
      <c r="C2204" s="262">
        <v>409</v>
      </c>
      <c r="D2204" s="262">
        <v>2704</v>
      </c>
      <c r="E2204" s="263">
        <v>0</v>
      </c>
      <c r="F2204" s="262">
        <v>90</v>
      </c>
      <c r="G2204" s="262">
        <v>146</v>
      </c>
      <c r="H2204" s="264">
        <v>0</v>
      </c>
    </row>
    <row r="2205" spans="1:8" s="276" customFormat="1" x14ac:dyDescent="0.3">
      <c r="A2205" s="270" t="s">
        <v>1053</v>
      </c>
      <c r="B2205" s="272">
        <v>44301</v>
      </c>
      <c r="C2205" s="262">
        <v>163</v>
      </c>
      <c r="D2205" s="262">
        <v>1326</v>
      </c>
      <c r="E2205" s="263">
        <v>0</v>
      </c>
      <c r="F2205" s="262">
        <v>54</v>
      </c>
      <c r="G2205" s="262">
        <v>199</v>
      </c>
      <c r="H2205" s="264">
        <v>0</v>
      </c>
    </row>
    <row r="2206" spans="1:8" s="276" customFormat="1" x14ac:dyDescent="0.3">
      <c r="A2206" s="270" t="s">
        <v>1054</v>
      </c>
      <c r="B2206" s="272">
        <v>44301</v>
      </c>
      <c r="C2206" s="262">
        <v>135</v>
      </c>
      <c r="D2206" s="262">
        <v>1343</v>
      </c>
      <c r="E2206" s="263">
        <v>0</v>
      </c>
      <c r="F2206" s="262">
        <v>57</v>
      </c>
      <c r="G2206" s="262">
        <v>198</v>
      </c>
      <c r="H2206" s="264">
        <v>0</v>
      </c>
    </row>
    <row r="2207" spans="1:8" s="276" customFormat="1" x14ac:dyDescent="0.3">
      <c r="A2207" s="270" t="s">
        <v>1055</v>
      </c>
      <c r="B2207" s="272">
        <v>44301</v>
      </c>
      <c r="C2207" s="262">
        <v>82</v>
      </c>
      <c r="D2207" s="262">
        <v>877</v>
      </c>
      <c r="E2207" s="263">
        <v>0</v>
      </c>
      <c r="F2207" s="262">
        <v>20</v>
      </c>
      <c r="G2207" s="262">
        <v>136</v>
      </c>
      <c r="H2207" s="264">
        <v>0</v>
      </c>
    </row>
    <row r="2208" spans="1:8" s="276" customFormat="1" x14ac:dyDescent="0.3">
      <c r="A2208" s="270" t="s">
        <v>1056</v>
      </c>
      <c r="B2208" s="272">
        <v>44301</v>
      </c>
      <c r="C2208" s="262">
        <v>88</v>
      </c>
      <c r="D2208" s="262">
        <v>1014</v>
      </c>
      <c r="E2208" s="263">
        <v>0</v>
      </c>
      <c r="F2208" s="262">
        <v>67</v>
      </c>
      <c r="G2208" s="262">
        <v>186</v>
      </c>
      <c r="H2208" s="264">
        <v>0</v>
      </c>
    </row>
    <row r="2209" spans="1:8" s="276" customFormat="1" x14ac:dyDescent="0.3">
      <c r="A2209" s="270" t="s">
        <v>1057</v>
      </c>
      <c r="B2209" s="272">
        <v>44301</v>
      </c>
      <c r="C2209" s="262">
        <v>168</v>
      </c>
      <c r="D2209" s="262">
        <v>917</v>
      </c>
      <c r="E2209" s="263">
        <v>0</v>
      </c>
      <c r="F2209" s="262">
        <v>52</v>
      </c>
      <c r="G2209" s="262">
        <v>159</v>
      </c>
      <c r="H2209" s="264">
        <v>0</v>
      </c>
    </row>
    <row r="2210" spans="1:8" s="276" customFormat="1" x14ac:dyDescent="0.3">
      <c r="A2210" s="270" t="s">
        <v>1052</v>
      </c>
      <c r="B2210" s="272">
        <v>44302</v>
      </c>
      <c r="C2210" s="262">
        <v>413</v>
      </c>
      <c r="D2210" s="262">
        <v>2723</v>
      </c>
      <c r="E2210" s="263">
        <v>0</v>
      </c>
      <c r="F2210" s="262">
        <v>88</v>
      </c>
      <c r="G2210" s="262">
        <v>136</v>
      </c>
      <c r="H2210" s="264">
        <v>0</v>
      </c>
    </row>
    <row r="2211" spans="1:8" s="276" customFormat="1" x14ac:dyDescent="0.3">
      <c r="A2211" s="270" t="s">
        <v>1053</v>
      </c>
      <c r="B2211" s="272">
        <v>44302</v>
      </c>
      <c r="C2211" s="262">
        <v>159</v>
      </c>
      <c r="D2211" s="262">
        <v>1301</v>
      </c>
      <c r="E2211" s="263">
        <v>0</v>
      </c>
      <c r="F2211" s="262">
        <v>56</v>
      </c>
      <c r="G2211" s="262">
        <v>237</v>
      </c>
      <c r="H2211" s="264">
        <v>0</v>
      </c>
    </row>
    <row r="2212" spans="1:8" s="276" customFormat="1" x14ac:dyDescent="0.3">
      <c r="A2212" s="270" t="s">
        <v>1054</v>
      </c>
      <c r="B2212" s="272">
        <v>44302</v>
      </c>
      <c r="C2212" s="262">
        <v>131</v>
      </c>
      <c r="D2212" s="262">
        <v>1285</v>
      </c>
      <c r="E2212" s="263">
        <v>0</v>
      </c>
      <c r="F2212" s="262">
        <v>63</v>
      </c>
      <c r="G2212" s="262">
        <v>261</v>
      </c>
      <c r="H2212" s="264">
        <v>0</v>
      </c>
    </row>
    <row r="2213" spans="1:8" s="276" customFormat="1" x14ac:dyDescent="0.3">
      <c r="A2213" s="270" t="s">
        <v>1055</v>
      </c>
      <c r="B2213" s="272">
        <v>44302</v>
      </c>
      <c r="C2213" s="262">
        <v>92</v>
      </c>
      <c r="D2213" s="262">
        <v>863</v>
      </c>
      <c r="E2213" s="263">
        <v>0</v>
      </c>
      <c r="F2213" s="262">
        <v>9</v>
      </c>
      <c r="G2213" s="262">
        <v>137</v>
      </c>
      <c r="H2213" s="264">
        <v>0</v>
      </c>
    </row>
    <row r="2214" spans="1:8" s="276" customFormat="1" x14ac:dyDescent="0.3">
      <c r="A2214" s="270" t="s">
        <v>1056</v>
      </c>
      <c r="B2214" s="272">
        <v>44302</v>
      </c>
      <c r="C2214" s="262">
        <v>87</v>
      </c>
      <c r="D2214" s="262">
        <v>967</v>
      </c>
      <c r="E2214" s="263">
        <v>0</v>
      </c>
      <c r="F2214" s="262">
        <v>68</v>
      </c>
      <c r="G2214" s="262">
        <v>226</v>
      </c>
      <c r="H2214" s="264">
        <v>0</v>
      </c>
    </row>
    <row r="2215" spans="1:8" s="276" customFormat="1" x14ac:dyDescent="0.3">
      <c r="A2215" s="270" t="s">
        <v>1057</v>
      </c>
      <c r="B2215" s="272">
        <v>44302</v>
      </c>
      <c r="C2215" s="262">
        <v>169</v>
      </c>
      <c r="D2215" s="262">
        <v>924</v>
      </c>
      <c r="E2215" s="263">
        <v>0</v>
      </c>
      <c r="F2215" s="262">
        <v>51</v>
      </c>
      <c r="G2215" s="262">
        <v>154</v>
      </c>
      <c r="H2215" s="264">
        <v>0</v>
      </c>
    </row>
    <row r="2216" spans="1:8" s="276" customFormat="1" x14ac:dyDescent="0.3">
      <c r="A2216" s="270" t="s">
        <v>1052</v>
      </c>
      <c r="B2216" s="272">
        <v>44303</v>
      </c>
      <c r="C2216" s="262">
        <v>393</v>
      </c>
      <c r="D2216" s="262">
        <v>2664</v>
      </c>
      <c r="E2216" s="263">
        <v>0</v>
      </c>
      <c r="F2216" s="262">
        <v>110</v>
      </c>
      <c r="G2216" s="262">
        <v>190</v>
      </c>
      <c r="H2216" s="264">
        <v>0</v>
      </c>
    </row>
    <row r="2217" spans="1:8" s="276" customFormat="1" x14ac:dyDescent="0.3">
      <c r="A2217" s="270" t="s">
        <v>1053</v>
      </c>
      <c r="B2217" s="272">
        <v>44303</v>
      </c>
      <c r="C2217" s="262">
        <v>161</v>
      </c>
      <c r="D2217" s="262">
        <v>1279</v>
      </c>
      <c r="E2217" s="263">
        <v>0</v>
      </c>
      <c r="F2217" s="262">
        <v>52</v>
      </c>
      <c r="G2217" s="262">
        <v>234</v>
      </c>
      <c r="H2217" s="264">
        <v>0</v>
      </c>
    </row>
    <row r="2218" spans="1:8" s="276" customFormat="1" x14ac:dyDescent="0.3">
      <c r="A2218" s="270" t="s">
        <v>1054</v>
      </c>
      <c r="B2218" s="272">
        <v>44303</v>
      </c>
      <c r="C2218" s="262">
        <v>129</v>
      </c>
      <c r="D2218" s="262">
        <v>1258</v>
      </c>
      <c r="E2218" s="263">
        <v>0</v>
      </c>
      <c r="F2218" s="262">
        <v>66</v>
      </c>
      <c r="G2218" s="262">
        <v>282</v>
      </c>
      <c r="H2218" s="264">
        <v>0</v>
      </c>
    </row>
    <row r="2219" spans="1:8" s="276" customFormat="1" x14ac:dyDescent="0.3">
      <c r="A2219" s="270" t="s">
        <v>1055</v>
      </c>
      <c r="B2219" s="272">
        <v>44303</v>
      </c>
      <c r="C2219" s="262">
        <v>82</v>
      </c>
      <c r="D2219" s="262">
        <v>823</v>
      </c>
      <c r="E2219" s="263">
        <v>0</v>
      </c>
      <c r="F2219" s="262">
        <v>20</v>
      </c>
      <c r="G2219" s="262">
        <v>183</v>
      </c>
      <c r="H2219" s="264">
        <v>0</v>
      </c>
    </row>
    <row r="2220" spans="1:8" s="276" customFormat="1" x14ac:dyDescent="0.3">
      <c r="A2220" s="270" t="s">
        <v>1056</v>
      </c>
      <c r="B2220" s="272">
        <v>44303</v>
      </c>
      <c r="C2220" s="262">
        <v>88</v>
      </c>
      <c r="D2220" s="262">
        <v>900</v>
      </c>
      <c r="E2220" s="263">
        <v>0</v>
      </c>
      <c r="F2220" s="262">
        <v>65</v>
      </c>
      <c r="G2220" s="262">
        <v>276</v>
      </c>
      <c r="H2220" s="264">
        <v>0</v>
      </c>
    </row>
    <row r="2221" spans="1:8" s="276" customFormat="1" x14ac:dyDescent="0.3">
      <c r="A2221" s="270" t="s">
        <v>1057</v>
      </c>
      <c r="B2221" s="272">
        <v>44303</v>
      </c>
      <c r="C2221" s="262">
        <v>165</v>
      </c>
      <c r="D2221" s="262">
        <v>907</v>
      </c>
      <c r="E2221" s="263">
        <v>0</v>
      </c>
      <c r="F2221" s="262">
        <v>55</v>
      </c>
      <c r="G2221" s="262">
        <v>164</v>
      </c>
      <c r="H2221" s="264">
        <v>0</v>
      </c>
    </row>
    <row r="2222" spans="1:8" s="276" customFormat="1" x14ac:dyDescent="0.3">
      <c r="A2222" s="270" t="s">
        <v>1052</v>
      </c>
      <c r="B2222" s="272">
        <v>44304</v>
      </c>
      <c r="C2222" s="262">
        <v>378</v>
      </c>
      <c r="D2222" s="262">
        <v>2521</v>
      </c>
      <c r="E2222" s="263">
        <v>0</v>
      </c>
      <c r="F2222" s="262">
        <v>117</v>
      </c>
      <c r="G2222" s="262">
        <v>322</v>
      </c>
      <c r="H2222" s="264">
        <v>0</v>
      </c>
    </row>
    <row r="2223" spans="1:8" s="276" customFormat="1" x14ac:dyDescent="0.3">
      <c r="A2223" s="270" t="s">
        <v>1053</v>
      </c>
      <c r="B2223" s="272">
        <v>44304</v>
      </c>
      <c r="C2223" s="262">
        <v>154</v>
      </c>
      <c r="D2223" s="262">
        <v>1231</v>
      </c>
      <c r="E2223" s="263">
        <v>0</v>
      </c>
      <c r="F2223" s="262">
        <v>64</v>
      </c>
      <c r="G2223" s="262">
        <v>250</v>
      </c>
      <c r="H2223" s="264">
        <v>0</v>
      </c>
    </row>
    <row r="2224" spans="1:8" s="276" customFormat="1" x14ac:dyDescent="0.3">
      <c r="A2224" s="270" t="s">
        <v>1054</v>
      </c>
      <c r="B2224" s="272">
        <v>44304</v>
      </c>
      <c r="C2224" s="262">
        <v>123</v>
      </c>
      <c r="D2224" s="262">
        <v>1199</v>
      </c>
      <c r="E2224" s="263">
        <v>0</v>
      </c>
      <c r="F2224" s="262">
        <v>70</v>
      </c>
      <c r="G2224" s="262">
        <v>327</v>
      </c>
      <c r="H2224" s="264">
        <v>0</v>
      </c>
    </row>
    <row r="2225" spans="1:8" s="276" customFormat="1" x14ac:dyDescent="0.3">
      <c r="A2225" s="270" t="s">
        <v>1055</v>
      </c>
      <c r="B2225" s="272">
        <v>44304</v>
      </c>
      <c r="C2225" s="262">
        <v>79</v>
      </c>
      <c r="D2225" s="262">
        <v>765</v>
      </c>
      <c r="E2225" s="263">
        <v>0</v>
      </c>
      <c r="F2225" s="262">
        <v>22</v>
      </c>
      <c r="G2225" s="262">
        <v>245</v>
      </c>
      <c r="H2225" s="264">
        <v>0</v>
      </c>
    </row>
    <row r="2226" spans="1:8" s="276" customFormat="1" x14ac:dyDescent="0.3">
      <c r="A2226" s="270" t="s">
        <v>1056</v>
      </c>
      <c r="B2226" s="272">
        <v>44304</v>
      </c>
      <c r="C2226" s="262">
        <v>91</v>
      </c>
      <c r="D2226" s="262">
        <v>871</v>
      </c>
      <c r="E2226" s="263">
        <v>0</v>
      </c>
      <c r="F2226" s="262">
        <v>62</v>
      </c>
      <c r="G2226" s="262">
        <v>305</v>
      </c>
      <c r="H2226" s="264">
        <v>0</v>
      </c>
    </row>
    <row r="2227" spans="1:8" s="276" customFormat="1" x14ac:dyDescent="0.3">
      <c r="A2227" s="270" t="s">
        <v>1057</v>
      </c>
      <c r="B2227" s="272">
        <v>44304</v>
      </c>
      <c r="C2227" s="262">
        <v>158</v>
      </c>
      <c r="D2227" s="262">
        <v>878</v>
      </c>
      <c r="E2227" s="263">
        <v>0</v>
      </c>
      <c r="F2227" s="262">
        <v>62</v>
      </c>
      <c r="G2227" s="262">
        <v>199</v>
      </c>
      <c r="H2227" s="264">
        <v>0</v>
      </c>
    </row>
    <row r="2228" spans="1:8" s="276" customFormat="1" x14ac:dyDescent="0.3">
      <c r="A2228" s="270" t="s">
        <v>1052</v>
      </c>
      <c r="B2228" s="272">
        <v>44305</v>
      </c>
      <c r="C2228" s="262">
        <v>376</v>
      </c>
      <c r="D2228" s="262">
        <v>2488</v>
      </c>
      <c r="E2228" s="263">
        <v>0</v>
      </c>
      <c r="F2228" s="262">
        <v>123</v>
      </c>
      <c r="G2228" s="262">
        <v>317</v>
      </c>
      <c r="H2228" s="264">
        <v>0</v>
      </c>
    </row>
    <row r="2229" spans="1:8" s="276" customFormat="1" x14ac:dyDescent="0.3">
      <c r="A2229" s="270" t="s">
        <v>1053</v>
      </c>
      <c r="B2229" s="272">
        <v>44305</v>
      </c>
      <c r="C2229" s="262">
        <v>148</v>
      </c>
      <c r="D2229" s="262">
        <v>1215</v>
      </c>
      <c r="E2229" s="263">
        <v>0</v>
      </c>
      <c r="F2229" s="262">
        <v>68</v>
      </c>
      <c r="G2229" s="262">
        <v>281</v>
      </c>
      <c r="H2229" s="264">
        <v>0</v>
      </c>
    </row>
    <row r="2230" spans="1:8" s="276" customFormat="1" x14ac:dyDescent="0.3">
      <c r="A2230" s="270" t="s">
        <v>1054</v>
      </c>
      <c r="B2230" s="272">
        <v>44305</v>
      </c>
      <c r="C2230" s="262">
        <v>120</v>
      </c>
      <c r="D2230" s="262">
        <v>1230</v>
      </c>
      <c r="E2230" s="263">
        <v>0</v>
      </c>
      <c r="F2230" s="262">
        <v>72</v>
      </c>
      <c r="G2230" s="262">
        <v>311</v>
      </c>
      <c r="H2230" s="264">
        <v>0</v>
      </c>
    </row>
    <row r="2231" spans="1:8" s="276" customFormat="1" x14ac:dyDescent="0.3">
      <c r="A2231" s="270" t="s">
        <v>1055</v>
      </c>
      <c r="B2231" s="272">
        <v>44305</v>
      </c>
      <c r="C2231" s="262">
        <v>79</v>
      </c>
      <c r="D2231" s="262">
        <v>824</v>
      </c>
      <c r="E2231" s="263">
        <v>0</v>
      </c>
      <c r="F2231" s="262">
        <v>23</v>
      </c>
      <c r="G2231" s="262">
        <v>186</v>
      </c>
      <c r="H2231" s="264">
        <v>0</v>
      </c>
    </row>
    <row r="2232" spans="1:8" s="276" customFormat="1" x14ac:dyDescent="0.3">
      <c r="A2232" s="270" t="s">
        <v>1056</v>
      </c>
      <c r="B2232" s="272">
        <v>44305</v>
      </c>
      <c r="C2232" s="262">
        <v>85</v>
      </c>
      <c r="D2232" s="262">
        <v>883</v>
      </c>
      <c r="E2232" s="263">
        <v>0</v>
      </c>
      <c r="F2232" s="262">
        <v>68</v>
      </c>
      <c r="G2232" s="262">
        <v>283</v>
      </c>
      <c r="H2232" s="264">
        <v>0</v>
      </c>
    </row>
    <row r="2233" spans="1:8" s="276" customFormat="1" x14ac:dyDescent="0.3">
      <c r="A2233" s="270" t="s">
        <v>1057</v>
      </c>
      <c r="B2233" s="272">
        <v>44305</v>
      </c>
      <c r="C2233" s="262">
        <v>159</v>
      </c>
      <c r="D2233" s="262">
        <v>869</v>
      </c>
      <c r="E2233" s="263">
        <v>0</v>
      </c>
      <c r="F2233" s="262">
        <v>61</v>
      </c>
      <c r="G2233" s="262">
        <v>210</v>
      </c>
      <c r="H2233" s="264">
        <v>0</v>
      </c>
    </row>
    <row r="2234" spans="1:8" s="276" customFormat="1" x14ac:dyDescent="0.3">
      <c r="A2234" s="270" t="s">
        <v>1052</v>
      </c>
      <c r="B2234" s="272">
        <v>44306</v>
      </c>
      <c r="C2234" s="262">
        <v>400</v>
      </c>
      <c r="D2234" s="262">
        <v>2564</v>
      </c>
      <c r="E2234" s="263">
        <v>0</v>
      </c>
      <c r="F2234" s="262">
        <v>104</v>
      </c>
      <c r="G2234" s="262">
        <v>259</v>
      </c>
      <c r="H2234" s="264">
        <v>0</v>
      </c>
    </row>
    <row r="2235" spans="1:8" s="276" customFormat="1" x14ac:dyDescent="0.3">
      <c r="A2235" s="270" t="s">
        <v>1053</v>
      </c>
      <c r="B2235" s="272">
        <v>44306</v>
      </c>
      <c r="C2235" s="262">
        <v>150</v>
      </c>
      <c r="D2235" s="262">
        <v>1263</v>
      </c>
      <c r="E2235" s="263">
        <v>0</v>
      </c>
      <c r="F2235" s="262">
        <v>69</v>
      </c>
      <c r="G2235" s="262">
        <v>245</v>
      </c>
      <c r="H2235" s="264">
        <v>0</v>
      </c>
    </row>
    <row r="2236" spans="1:8" s="276" customFormat="1" x14ac:dyDescent="0.3">
      <c r="A2236" s="270" t="s">
        <v>1054</v>
      </c>
      <c r="B2236" s="272">
        <v>44306</v>
      </c>
      <c r="C2236" s="262">
        <v>125</v>
      </c>
      <c r="D2236" s="262">
        <v>1269</v>
      </c>
      <c r="E2236" s="263">
        <v>0</v>
      </c>
      <c r="F2236" s="262">
        <v>72</v>
      </c>
      <c r="G2236" s="262">
        <v>284</v>
      </c>
      <c r="H2236" s="264">
        <v>0</v>
      </c>
    </row>
    <row r="2237" spans="1:8" s="276" customFormat="1" x14ac:dyDescent="0.3">
      <c r="A2237" s="270" t="s">
        <v>1055</v>
      </c>
      <c r="B2237" s="272">
        <v>44306</v>
      </c>
      <c r="C2237" s="262">
        <v>83</v>
      </c>
      <c r="D2237" s="262">
        <v>868</v>
      </c>
      <c r="E2237" s="263">
        <v>0</v>
      </c>
      <c r="F2237" s="262">
        <v>18</v>
      </c>
      <c r="G2237" s="262">
        <v>150</v>
      </c>
      <c r="H2237" s="264">
        <v>0</v>
      </c>
    </row>
    <row r="2238" spans="1:8" s="276" customFormat="1" x14ac:dyDescent="0.3">
      <c r="A2238" s="270" t="s">
        <v>1056</v>
      </c>
      <c r="B2238" s="272">
        <v>44306</v>
      </c>
      <c r="C2238" s="262">
        <v>85</v>
      </c>
      <c r="D2238" s="262">
        <v>927</v>
      </c>
      <c r="E2238" s="263">
        <v>0</v>
      </c>
      <c r="F2238" s="262">
        <v>67</v>
      </c>
      <c r="G2238" s="262">
        <v>261</v>
      </c>
      <c r="H2238" s="264">
        <v>0</v>
      </c>
    </row>
    <row r="2239" spans="1:8" s="276" customFormat="1" x14ac:dyDescent="0.3">
      <c r="A2239" s="270" t="s">
        <v>1057</v>
      </c>
      <c r="B2239" s="272">
        <v>44306</v>
      </c>
      <c r="C2239" s="262">
        <v>173</v>
      </c>
      <c r="D2239" s="262">
        <v>902</v>
      </c>
      <c r="E2239" s="263">
        <v>0</v>
      </c>
      <c r="F2239" s="262">
        <v>47</v>
      </c>
      <c r="G2239" s="262">
        <v>176</v>
      </c>
      <c r="H2239" s="264">
        <v>0</v>
      </c>
    </row>
    <row r="2240" spans="1:8" s="276" customFormat="1" x14ac:dyDescent="0.3">
      <c r="A2240" s="270" t="s">
        <v>1052</v>
      </c>
      <c r="B2240" s="272">
        <v>44307</v>
      </c>
      <c r="C2240" s="262">
        <v>422</v>
      </c>
      <c r="D2240" s="262">
        <v>2652</v>
      </c>
      <c r="E2240" s="263">
        <v>0</v>
      </c>
      <c r="F2240" s="262">
        <v>71</v>
      </c>
      <c r="G2240" s="262">
        <v>179</v>
      </c>
      <c r="H2240" s="264">
        <v>0</v>
      </c>
    </row>
    <row r="2241" spans="1:8" s="276" customFormat="1" x14ac:dyDescent="0.3">
      <c r="A2241" s="270" t="s">
        <v>1053</v>
      </c>
      <c r="B2241" s="272">
        <v>44307</v>
      </c>
      <c r="C2241" s="262">
        <v>150</v>
      </c>
      <c r="D2241" s="262">
        <v>1301</v>
      </c>
      <c r="E2241" s="263">
        <v>0</v>
      </c>
      <c r="F2241" s="262">
        <v>66</v>
      </c>
      <c r="G2241" s="262">
        <v>201</v>
      </c>
      <c r="H2241" s="264">
        <v>0</v>
      </c>
    </row>
    <row r="2242" spans="1:8" s="276" customFormat="1" x14ac:dyDescent="0.3">
      <c r="A2242" s="270" t="s">
        <v>1054</v>
      </c>
      <c r="B2242" s="272">
        <v>44307</v>
      </c>
      <c r="C2242" s="262">
        <v>146</v>
      </c>
      <c r="D2242" s="262">
        <v>1284</v>
      </c>
      <c r="E2242" s="263">
        <v>0</v>
      </c>
      <c r="F2242" s="262">
        <v>51</v>
      </c>
      <c r="G2242" s="262">
        <v>256</v>
      </c>
      <c r="H2242" s="264">
        <v>0</v>
      </c>
    </row>
    <row r="2243" spans="1:8" s="276" customFormat="1" x14ac:dyDescent="0.3">
      <c r="A2243" s="270" t="s">
        <v>1055</v>
      </c>
      <c r="B2243" s="272">
        <v>44307</v>
      </c>
      <c r="C2243" s="262">
        <v>81</v>
      </c>
      <c r="D2243" s="262">
        <v>893</v>
      </c>
      <c r="E2243" s="263">
        <v>0</v>
      </c>
      <c r="F2243" s="262">
        <v>18</v>
      </c>
      <c r="G2243" s="262">
        <v>127</v>
      </c>
      <c r="H2243" s="264">
        <v>0</v>
      </c>
    </row>
    <row r="2244" spans="1:8" s="276" customFormat="1" x14ac:dyDescent="0.3">
      <c r="A2244" s="270" t="s">
        <v>1056</v>
      </c>
      <c r="B2244" s="272">
        <v>44307</v>
      </c>
      <c r="C2244" s="262">
        <v>89</v>
      </c>
      <c r="D2244" s="262">
        <v>945</v>
      </c>
      <c r="E2244" s="263">
        <v>0</v>
      </c>
      <c r="F2244" s="262">
        <v>65</v>
      </c>
      <c r="G2244" s="262">
        <v>234</v>
      </c>
      <c r="H2244" s="264">
        <v>0</v>
      </c>
    </row>
    <row r="2245" spans="1:8" s="276" customFormat="1" x14ac:dyDescent="0.3">
      <c r="A2245" s="270" t="s">
        <v>1057</v>
      </c>
      <c r="B2245" s="272">
        <v>44307</v>
      </c>
      <c r="C2245" s="262">
        <v>176</v>
      </c>
      <c r="D2245" s="262">
        <v>915</v>
      </c>
      <c r="E2245" s="263">
        <v>0</v>
      </c>
      <c r="F2245" s="262">
        <v>44</v>
      </c>
      <c r="G2245" s="262">
        <v>162</v>
      </c>
      <c r="H2245" s="264">
        <v>0</v>
      </c>
    </row>
    <row r="2246" spans="1:8" s="276" customFormat="1" x14ac:dyDescent="0.3">
      <c r="A2246" s="270" t="s">
        <v>1052</v>
      </c>
      <c r="B2246" s="272">
        <v>44308</v>
      </c>
      <c r="C2246" s="262">
        <v>416</v>
      </c>
      <c r="D2246" s="262">
        <v>2657</v>
      </c>
      <c r="E2246" s="263">
        <v>0</v>
      </c>
      <c r="F2246" s="262">
        <v>89</v>
      </c>
      <c r="G2246" s="262">
        <v>183</v>
      </c>
      <c r="H2246" s="264">
        <v>0</v>
      </c>
    </row>
    <row r="2247" spans="1:8" s="276" customFormat="1" x14ac:dyDescent="0.3">
      <c r="A2247" s="270" t="s">
        <v>1053</v>
      </c>
      <c r="B2247" s="272">
        <v>44308</v>
      </c>
      <c r="C2247" s="262">
        <v>157</v>
      </c>
      <c r="D2247" s="262">
        <v>1293</v>
      </c>
      <c r="E2247" s="263">
        <v>0</v>
      </c>
      <c r="F2247" s="262">
        <v>62</v>
      </c>
      <c r="G2247" s="262">
        <v>215</v>
      </c>
      <c r="H2247" s="264">
        <v>0</v>
      </c>
    </row>
    <row r="2248" spans="1:8" s="276" customFormat="1" x14ac:dyDescent="0.3">
      <c r="A2248" s="270" t="s">
        <v>1054</v>
      </c>
      <c r="B2248" s="272">
        <v>44308</v>
      </c>
      <c r="C2248" s="262">
        <v>133</v>
      </c>
      <c r="D2248" s="262">
        <v>1296</v>
      </c>
      <c r="E2248" s="263">
        <v>0</v>
      </c>
      <c r="F2248" s="262">
        <v>63</v>
      </c>
      <c r="G2248" s="262">
        <v>248</v>
      </c>
      <c r="H2248" s="264">
        <v>0</v>
      </c>
    </row>
    <row r="2249" spans="1:8" s="276" customFormat="1" x14ac:dyDescent="0.3">
      <c r="A2249" s="270" t="s">
        <v>1055</v>
      </c>
      <c r="B2249" s="272">
        <v>44308</v>
      </c>
      <c r="C2249" s="262">
        <v>78</v>
      </c>
      <c r="D2249" s="262">
        <v>891</v>
      </c>
      <c r="E2249" s="263">
        <v>0</v>
      </c>
      <c r="F2249" s="262">
        <v>23</v>
      </c>
      <c r="G2249" s="262">
        <v>114</v>
      </c>
      <c r="H2249" s="264">
        <v>0</v>
      </c>
    </row>
    <row r="2250" spans="1:8" s="276" customFormat="1" x14ac:dyDescent="0.3">
      <c r="A2250" s="270" t="s">
        <v>1056</v>
      </c>
      <c r="B2250" s="272">
        <v>44308</v>
      </c>
      <c r="C2250" s="262">
        <v>87</v>
      </c>
      <c r="D2250" s="262">
        <v>989</v>
      </c>
      <c r="E2250" s="263">
        <v>0</v>
      </c>
      <c r="F2250" s="262">
        <v>67</v>
      </c>
      <c r="G2250" s="262">
        <v>218</v>
      </c>
      <c r="H2250" s="264">
        <v>0</v>
      </c>
    </row>
    <row r="2251" spans="1:8" s="276" customFormat="1" x14ac:dyDescent="0.3">
      <c r="A2251" s="270" t="s">
        <v>1057</v>
      </c>
      <c r="B2251" s="272">
        <v>44308</v>
      </c>
      <c r="C2251" s="262">
        <v>165</v>
      </c>
      <c r="D2251" s="262">
        <v>889</v>
      </c>
      <c r="E2251" s="263">
        <v>0</v>
      </c>
      <c r="F2251" s="262">
        <v>55</v>
      </c>
      <c r="G2251" s="262">
        <v>187</v>
      </c>
      <c r="H2251" s="264">
        <v>0</v>
      </c>
    </row>
    <row r="2252" spans="1:8" s="276" customFormat="1" x14ac:dyDescent="0.3">
      <c r="A2252" s="270" t="s">
        <v>1052</v>
      </c>
      <c r="B2252" s="272">
        <v>44309</v>
      </c>
      <c r="C2252" s="262">
        <v>429</v>
      </c>
      <c r="D2252" s="262">
        <v>2665</v>
      </c>
      <c r="E2252" s="263">
        <v>0</v>
      </c>
      <c r="F2252" s="262">
        <v>75</v>
      </c>
      <c r="G2252" s="262">
        <v>184</v>
      </c>
      <c r="H2252" s="264">
        <v>0</v>
      </c>
    </row>
    <row r="2253" spans="1:8" s="276" customFormat="1" x14ac:dyDescent="0.3">
      <c r="A2253" s="270" t="s">
        <v>1053</v>
      </c>
      <c r="B2253" s="272">
        <v>44309</v>
      </c>
      <c r="C2253" s="262">
        <v>159</v>
      </c>
      <c r="D2253" s="262">
        <v>1245</v>
      </c>
      <c r="E2253" s="263">
        <v>0</v>
      </c>
      <c r="F2253" s="262">
        <v>59</v>
      </c>
      <c r="G2253" s="262">
        <v>253</v>
      </c>
      <c r="H2253" s="264">
        <v>0</v>
      </c>
    </row>
    <row r="2254" spans="1:8" s="276" customFormat="1" x14ac:dyDescent="0.3">
      <c r="A2254" s="270" t="s">
        <v>1054</v>
      </c>
      <c r="B2254" s="272">
        <v>44309</v>
      </c>
      <c r="C2254" s="262">
        <v>128</v>
      </c>
      <c r="D2254" s="262">
        <v>1254</v>
      </c>
      <c r="E2254" s="263">
        <v>0</v>
      </c>
      <c r="F2254" s="262">
        <v>70</v>
      </c>
      <c r="G2254" s="262">
        <v>290</v>
      </c>
      <c r="H2254" s="264">
        <v>0</v>
      </c>
    </row>
    <row r="2255" spans="1:8" s="276" customFormat="1" x14ac:dyDescent="0.3">
      <c r="A2255" s="270" t="s">
        <v>1055</v>
      </c>
      <c r="B2255" s="272">
        <v>44309</v>
      </c>
      <c r="C2255" s="262">
        <v>79</v>
      </c>
      <c r="D2255" s="262">
        <v>896</v>
      </c>
      <c r="E2255" s="263">
        <v>0</v>
      </c>
      <c r="F2255" s="262">
        <v>22</v>
      </c>
      <c r="G2255" s="262">
        <v>127</v>
      </c>
      <c r="H2255" s="264">
        <v>0</v>
      </c>
    </row>
    <row r="2256" spans="1:8" s="276" customFormat="1" x14ac:dyDescent="0.3">
      <c r="A2256" s="270" t="s">
        <v>1056</v>
      </c>
      <c r="B2256" s="272">
        <v>44309</v>
      </c>
      <c r="C2256" s="262">
        <v>77</v>
      </c>
      <c r="D2256" s="262">
        <v>980</v>
      </c>
      <c r="E2256" s="263">
        <v>0</v>
      </c>
      <c r="F2256" s="262">
        <v>75</v>
      </c>
      <c r="G2256" s="262">
        <v>214</v>
      </c>
      <c r="H2256" s="264">
        <v>0</v>
      </c>
    </row>
    <row r="2257" spans="1:8" s="276" customFormat="1" x14ac:dyDescent="0.3">
      <c r="A2257" s="270" t="s">
        <v>1057</v>
      </c>
      <c r="B2257" s="272">
        <v>44309</v>
      </c>
      <c r="C2257" s="262">
        <v>165</v>
      </c>
      <c r="D2257" s="262">
        <v>855</v>
      </c>
      <c r="E2257" s="263">
        <v>0</v>
      </c>
      <c r="F2257" s="262">
        <v>55</v>
      </c>
      <c r="G2257" s="262">
        <v>215</v>
      </c>
      <c r="H2257" s="264">
        <v>0</v>
      </c>
    </row>
    <row r="2258" spans="1:8" s="276" customFormat="1" x14ac:dyDescent="0.3">
      <c r="A2258" s="270" t="s">
        <v>1052</v>
      </c>
      <c r="B2258" s="272">
        <v>44310</v>
      </c>
      <c r="C2258" s="262">
        <v>408</v>
      </c>
      <c r="D2258" s="262">
        <v>2563</v>
      </c>
      <c r="E2258" s="263">
        <v>0</v>
      </c>
      <c r="F2258" s="262">
        <v>95</v>
      </c>
      <c r="G2258" s="262">
        <v>275</v>
      </c>
      <c r="H2258" s="264">
        <v>0</v>
      </c>
    </row>
    <row r="2259" spans="1:8" s="276" customFormat="1" x14ac:dyDescent="0.3">
      <c r="A2259" s="270" t="s">
        <v>1053</v>
      </c>
      <c r="B2259" s="272">
        <v>44310</v>
      </c>
      <c r="C2259" s="262">
        <v>159</v>
      </c>
      <c r="D2259" s="262">
        <v>1220</v>
      </c>
      <c r="E2259" s="263">
        <v>0</v>
      </c>
      <c r="F2259" s="262">
        <v>61</v>
      </c>
      <c r="G2259" s="262">
        <v>273</v>
      </c>
      <c r="H2259" s="264">
        <v>0</v>
      </c>
    </row>
    <row r="2260" spans="1:8" s="276" customFormat="1" x14ac:dyDescent="0.3">
      <c r="A2260" s="270" t="s">
        <v>1054</v>
      </c>
      <c r="B2260" s="272">
        <v>44310</v>
      </c>
      <c r="C2260" s="262">
        <v>127</v>
      </c>
      <c r="D2260" s="262">
        <v>1220</v>
      </c>
      <c r="E2260" s="263">
        <v>0</v>
      </c>
      <c r="F2260" s="262">
        <v>68</v>
      </c>
      <c r="G2260" s="262">
        <v>341</v>
      </c>
      <c r="H2260" s="264">
        <v>0</v>
      </c>
    </row>
    <row r="2261" spans="1:8" s="276" customFormat="1" x14ac:dyDescent="0.3">
      <c r="A2261" s="270" t="s">
        <v>1055</v>
      </c>
      <c r="B2261" s="272">
        <v>44310</v>
      </c>
      <c r="C2261" s="262">
        <v>73</v>
      </c>
      <c r="D2261" s="262">
        <v>801</v>
      </c>
      <c r="E2261" s="263">
        <v>0</v>
      </c>
      <c r="F2261" s="262">
        <v>27</v>
      </c>
      <c r="G2261" s="262">
        <v>201</v>
      </c>
      <c r="H2261" s="264">
        <v>0</v>
      </c>
    </row>
    <row r="2262" spans="1:8" s="276" customFormat="1" x14ac:dyDescent="0.3">
      <c r="A2262" s="270" t="s">
        <v>1056</v>
      </c>
      <c r="B2262" s="272">
        <v>44310</v>
      </c>
      <c r="C2262" s="262">
        <v>79</v>
      </c>
      <c r="D2262" s="262">
        <v>941</v>
      </c>
      <c r="E2262" s="263">
        <v>0</v>
      </c>
      <c r="F2262" s="262">
        <v>74</v>
      </c>
      <c r="G2262" s="262">
        <v>239</v>
      </c>
      <c r="H2262" s="264">
        <v>0</v>
      </c>
    </row>
    <row r="2263" spans="1:8" s="276" customFormat="1" x14ac:dyDescent="0.3">
      <c r="A2263" s="270" t="s">
        <v>1057</v>
      </c>
      <c r="B2263" s="272">
        <v>44310</v>
      </c>
      <c r="C2263" s="262">
        <v>167</v>
      </c>
      <c r="D2263" s="262">
        <v>827</v>
      </c>
      <c r="E2263" s="263">
        <v>0</v>
      </c>
      <c r="F2263" s="262">
        <v>53</v>
      </c>
      <c r="G2263" s="262">
        <v>241</v>
      </c>
      <c r="H2263" s="264">
        <v>0</v>
      </c>
    </row>
    <row r="2264" spans="1:8" s="276" customFormat="1" x14ac:dyDescent="0.3">
      <c r="A2264" s="270" t="s">
        <v>1052</v>
      </c>
      <c r="B2264" s="272">
        <v>44311</v>
      </c>
      <c r="C2264" s="262">
        <v>389</v>
      </c>
      <c r="D2264" s="262">
        <v>2466</v>
      </c>
      <c r="E2264" s="263">
        <v>